 <v>42127</v>
      </c>
      <c r="B1700">
        <v>1.22</v>
      </c>
      <c r="C1700" s="6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13</v>
      </c>
      <c r="L1700">
        <v>2015</v>
      </c>
      <c r="M1700" t="s">
        <v>46</v>
      </c>
    </row>
    <row r="1701" spans="1:13" x14ac:dyDescent="0.45">
      <c r="A1701" s="1">
        <v>42120</v>
      </c>
      <c r="B1701">
        <v>1.46</v>
      </c>
      <c r="C1701" s="6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13</v>
      </c>
      <c r="L1701">
        <v>2015</v>
      </c>
      <c r="M1701" t="s">
        <v>46</v>
      </c>
    </row>
    <row r="1702" spans="1:13" x14ac:dyDescent="0.45">
      <c r="A1702" s="1">
        <v>42113</v>
      </c>
      <c r="B1702">
        <v>1.43</v>
      </c>
      <c r="C1702" s="6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13</v>
      </c>
      <c r="L1702">
        <v>2015</v>
      </c>
      <c r="M1702" t="s">
        <v>46</v>
      </c>
    </row>
    <row r="1703" spans="1:13" x14ac:dyDescent="0.45">
      <c r="A1703" s="1">
        <v>42106</v>
      </c>
      <c r="B1703">
        <v>1.44</v>
      </c>
      <c r="C1703" s="6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13</v>
      </c>
      <c r="L1703">
        <v>2015</v>
      </c>
      <c r="M1703" t="s">
        <v>46</v>
      </c>
    </row>
    <row r="1704" spans="1:13" x14ac:dyDescent="0.45">
      <c r="A1704" s="1">
        <v>42099</v>
      </c>
      <c r="B1704">
        <v>1.43</v>
      </c>
      <c r="C1704" s="6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13</v>
      </c>
      <c r="L1704">
        <v>2015</v>
      </c>
      <c r="M1704" t="s">
        <v>46</v>
      </c>
    </row>
    <row r="1705" spans="1:13" x14ac:dyDescent="0.45">
      <c r="A1705" s="1">
        <v>42092</v>
      </c>
      <c r="B1705">
        <v>1.39</v>
      </c>
      <c r="C1705" s="6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13</v>
      </c>
      <c r="L1705">
        <v>2015</v>
      </c>
      <c r="M1705" t="s">
        <v>46</v>
      </c>
    </row>
    <row r="1706" spans="1:13" x14ac:dyDescent="0.45">
      <c r="A1706" s="1">
        <v>42085</v>
      </c>
      <c r="B1706">
        <v>1.18</v>
      </c>
      <c r="C1706" s="6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13</v>
      </c>
      <c r="L1706">
        <v>2015</v>
      </c>
      <c r="M1706" t="s">
        <v>46</v>
      </c>
    </row>
    <row r="1707" spans="1:13" x14ac:dyDescent="0.45">
      <c r="A1707" s="1">
        <v>42078</v>
      </c>
      <c r="B1707">
        <v>1.44</v>
      </c>
      <c r="C1707" s="6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13</v>
      </c>
      <c r="L1707">
        <v>2015</v>
      </c>
      <c r="M1707" t="s">
        <v>46</v>
      </c>
    </row>
    <row r="1708" spans="1:13" x14ac:dyDescent="0.45">
      <c r="A1708" s="1">
        <v>42071</v>
      </c>
      <c r="B1708">
        <v>1.4</v>
      </c>
      <c r="C1708" s="6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13</v>
      </c>
      <c r="L1708">
        <v>2015</v>
      </c>
      <c r="M1708" t="s">
        <v>46</v>
      </c>
    </row>
    <row r="1709" spans="1:13" x14ac:dyDescent="0.45">
      <c r="A1709" s="1">
        <v>42064</v>
      </c>
      <c r="B1709">
        <v>1.24</v>
      </c>
      <c r="C1709" s="6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13</v>
      </c>
      <c r="L1709">
        <v>2015</v>
      </c>
      <c r="M1709" t="s">
        <v>46</v>
      </c>
    </row>
    <row r="1710" spans="1:13" x14ac:dyDescent="0.45">
      <c r="A1710" s="1">
        <v>42057</v>
      </c>
      <c r="B1710">
        <v>1.36</v>
      </c>
      <c r="C1710" s="6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13</v>
      </c>
      <c r="L1710">
        <v>2015</v>
      </c>
      <c r="M1710" t="s">
        <v>46</v>
      </c>
    </row>
    <row r="1711" spans="1:13" x14ac:dyDescent="0.45">
      <c r="A1711" s="1">
        <v>42050</v>
      </c>
      <c r="B1711">
        <v>1.34</v>
      </c>
      <c r="C1711" s="6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13</v>
      </c>
      <c r="L1711">
        <v>2015</v>
      </c>
      <c r="M1711" t="s">
        <v>46</v>
      </c>
    </row>
    <row r="1712" spans="1:13" x14ac:dyDescent="0.45">
      <c r="A1712" s="1">
        <v>42043</v>
      </c>
      <c r="B1712">
        <v>1.0900000000000001</v>
      </c>
      <c r="C1712" s="6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13</v>
      </c>
      <c r="L1712">
        <v>2015</v>
      </c>
      <c r="M1712" t="s">
        <v>46</v>
      </c>
    </row>
    <row r="1713" spans="1:13" x14ac:dyDescent="0.45">
      <c r="A1713" s="1">
        <v>42036</v>
      </c>
      <c r="B1713">
        <v>1.1399999999999999</v>
      </c>
      <c r="C1713" s="6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13</v>
      </c>
      <c r="L1713">
        <v>2015</v>
      </c>
      <c r="M1713" t="s">
        <v>46</v>
      </c>
    </row>
    <row r="1714" spans="1:13" x14ac:dyDescent="0.45">
      <c r="A1714" s="1">
        <v>42029</v>
      </c>
      <c r="B1714">
        <v>1.36</v>
      </c>
      <c r="C1714" s="6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13</v>
      </c>
      <c r="L1714">
        <v>2015</v>
      </c>
      <c r="M1714" t="s">
        <v>46</v>
      </c>
    </row>
    <row r="1715" spans="1:13" x14ac:dyDescent="0.45">
      <c r="A1715" s="1">
        <v>42022</v>
      </c>
      <c r="B1715">
        <v>1.4</v>
      </c>
      <c r="C1715" s="6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13</v>
      </c>
      <c r="L1715">
        <v>2015</v>
      </c>
      <c r="M1715" t="s">
        <v>46</v>
      </c>
    </row>
    <row r="1716" spans="1:13" x14ac:dyDescent="0.45">
      <c r="A1716" s="1">
        <v>42015</v>
      </c>
      <c r="B1716">
        <v>1.38</v>
      </c>
      <c r="C1716" s="6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13</v>
      </c>
      <c r="L1716">
        <v>2015</v>
      </c>
      <c r="M1716" t="s">
        <v>46</v>
      </c>
    </row>
    <row r="1717" spans="1:13" x14ac:dyDescent="0.45">
      <c r="A1717" s="1">
        <v>42008</v>
      </c>
      <c r="B1717">
        <v>1.1000000000000001</v>
      </c>
      <c r="C1717" s="6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13</v>
      </c>
      <c r="L1717">
        <v>2015</v>
      </c>
      <c r="M1717" t="s">
        <v>46</v>
      </c>
    </row>
    <row r="1718" spans="1:13" x14ac:dyDescent="0.45">
      <c r="A1718" s="1">
        <v>42365</v>
      </c>
      <c r="B1718">
        <v>0.49</v>
      </c>
      <c r="C1718" s="6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13</v>
      </c>
      <c r="L1718">
        <v>2015</v>
      </c>
      <c r="M1718" t="s">
        <v>47</v>
      </c>
    </row>
    <row r="1719" spans="1:13" x14ac:dyDescent="0.45">
      <c r="A1719" s="1">
        <v>42358</v>
      </c>
      <c r="B1719">
        <v>0.53</v>
      </c>
      <c r="C1719" s="6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13</v>
      </c>
      <c r="L1719">
        <v>2015</v>
      </c>
      <c r="M1719" t="s">
        <v>47</v>
      </c>
    </row>
    <row r="1720" spans="1:13" x14ac:dyDescent="0.45">
      <c r="A1720" s="1">
        <v>42351</v>
      </c>
      <c r="B1720">
        <v>0.66</v>
      </c>
      <c r="C1720" s="6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13</v>
      </c>
      <c r="L1720">
        <v>2015</v>
      </c>
      <c r="M1720" t="s">
        <v>47</v>
      </c>
    </row>
    <row r="1721" spans="1:13" x14ac:dyDescent="0.45">
      <c r="A1721" s="1">
        <v>42344</v>
      </c>
      <c r="B1721">
        <v>0.56000000000000005</v>
      </c>
      <c r="C1721" s="6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13</v>
      </c>
      <c r="L1721">
        <v>2015</v>
      </c>
      <c r="M1721" t="s">
        <v>47</v>
      </c>
    </row>
    <row r="1722" spans="1:13" x14ac:dyDescent="0.45">
      <c r="A1722" s="1">
        <v>42337</v>
      </c>
      <c r="B1722">
        <v>0.75</v>
      </c>
      <c r="C1722" s="6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13</v>
      </c>
      <c r="L1722">
        <v>2015</v>
      </c>
      <c r="M1722" t="s">
        <v>47</v>
      </c>
    </row>
    <row r="1723" spans="1:13" x14ac:dyDescent="0.45">
      <c r="A1723" s="1">
        <v>42330</v>
      </c>
      <c r="B1723">
        <v>0.77</v>
      </c>
      <c r="C1723" s="6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13</v>
      </c>
      <c r="L1723">
        <v>2015</v>
      </c>
      <c r="M1723" t="s">
        <v>47</v>
      </c>
    </row>
    <row r="1724" spans="1:13" x14ac:dyDescent="0.45">
      <c r="A1724" s="1">
        <v>42323</v>
      </c>
      <c r="B1724">
        <v>0.62</v>
      </c>
      <c r="C1724" s="6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13</v>
      </c>
      <c r="L1724">
        <v>2015</v>
      </c>
      <c r="M1724" t="s">
        <v>47</v>
      </c>
    </row>
    <row r="1725" spans="1:13" x14ac:dyDescent="0.45">
      <c r="A1725" s="1">
        <v>42316</v>
      </c>
      <c r="B1725">
        <v>0.6</v>
      </c>
      <c r="C1725" s="6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13</v>
      </c>
      <c r="L1725">
        <v>2015</v>
      </c>
      <c r="M1725" t="s">
        <v>47</v>
      </c>
    </row>
    <row r="1726" spans="1:13" x14ac:dyDescent="0.45">
      <c r="A1726" s="1">
        <v>42309</v>
      </c>
      <c r="B1726">
        <v>0.71</v>
      </c>
      <c r="C1726" s="6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13</v>
      </c>
      <c r="L1726">
        <v>2015</v>
      </c>
      <c r="M1726" t="s">
        <v>47</v>
      </c>
    </row>
    <row r="1727" spans="1:13" x14ac:dyDescent="0.45">
      <c r="A1727" s="1">
        <v>42302</v>
      </c>
      <c r="B1727">
        <v>0.83</v>
      </c>
      <c r="C1727" s="6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13</v>
      </c>
      <c r="L1727">
        <v>2015</v>
      </c>
      <c r="M1727" t="s">
        <v>47</v>
      </c>
    </row>
    <row r="1728" spans="1:13" x14ac:dyDescent="0.45">
      <c r="A1728" s="1">
        <v>42295</v>
      </c>
      <c r="B1728">
        <v>0.65</v>
      </c>
      <c r="C1728" s="6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13</v>
      </c>
      <c r="L1728">
        <v>2015</v>
      </c>
      <c r="M1728" t="s">
        <v>47</v>
      </c>
    </row>
    <row r="1729" spans="1:13" x14ac:dyDescent="0.45">
      <c r="A1729" s="1">
        <v>42288</v>
      </c>
      <c r="B1729">
        <v>0.89</v>
      </c>
      <c r="C1729" s="6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13</v>
      </c>
      <c r="L1729">
        <v>2015</v>
      </c>
      <c r="M1729" t="s">
        <v>47</v>
      </c>
    </row>
    <row r="1730" spans="1:13" x14ac:dyDescent="0.45">
      <c r="A1730" s="1">
        <v>42281</v>
      </c>
      <c r="B1730">
        <v>0.89</v>
      </c>
      <c r="C1730" s="6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13</v>
      </c>
      <c r="L1730">
        <v>2015</v>
      </c>
      <c r="M1730" t="s">
        <v>47</v>
      </c>
    </row>
    <row r="1731" spans="1:13" x14ac:dyDescent="0.45">
      <c r="A1731" s="1">
        <v>42274</v>
      </c>
      <c r="B1731">
        <v>0.91</v>
      </c>
      <c r="C1731" s="6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13</v>
      </c>
      <c r="L1731">
        <v>2015</v>
      </c>
      <c r="M1731" t="s">
        <v>47</v>
      </c>
    </row>
    <row r="1732" spans="1:13" x14ac:dyDescent="0.45">
      <c r="A1732" s="1">
        <v>42267</v>
      </c>
      <c r="B1732">
        <v>0.71</v>
      </c>
      <c r="C1732" s="6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13</v>
      </c>
      <c r="L1732">
        <v>2015</v>
      </c>
      <c r="M1732" t="s">
        <v>47</v>
      </c>
    </row>
    <row r="1733" spans="1:13" x14ac:dyDescent="0.45">
      <c r="A1733" s="1">
        <v>42260</v>
      </c>
      <c r="B1733">
        <v>0.71</v>
      </c>
      <c r="C1733" s="6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13</v>
      </c>
      <c r="L1733">
        <v>2015</v>
      </c>
      <c r="M1733" t="s">
        <v>47</v>
      </c>
    </row>
    <row r="1734" spans="1:13" x14ac:dyDescent="0.45">
      <c r="A1734" s="1">
        <v>42253</v>
      </c>
      <c r="B1734">
        <v>0.57999999999999996</v>
      </c>
      <c r="C1734" s="6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13</v>
      </c>
      <c r="L1734">
        <v>2015</v>
      </c>
      <c r="M1734" t="s">
        <v>47</v>
      </c>
    </row>
    <row r="1735" spans="1:13" x14ac:dyDescent="0.45">
      <c r="A1735" s="1">
        <v>42246</v>
      </c>
      <c r="B1735">
        <v>0.74</v>
      </c>
      <c r="C1735" s="6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13</v>
      </c>
      <c r="L1735">
        <v>2015</v>
      </c>
      <c r="M1735" t="s">
        <v>47</v>
      </c>
    </row>
    <row r="1736" spans="1:13" x14ac:dyDescent="0.45">
      <c r="A1736" s="1">
        <v>42239</v>
      </c>
      <c r="B1736">
        <v>0.78</v>
      </c>
      <c r="C1736" s="6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13</v>
      </c>
      <c r="L1736">
        <v>2015</v>
      </c>
      <c r="M1736" t="s">
        <v>47</v>
      </c>
    </row>
    <row r="1737" spans="1:13" x14ac:dyDescent="0.45">
      <c r="A1737" s="1">
        <v>42232</v>
      </c>
      <c r="B1737">
        <v>0.66</v>
      </c>
      <c r="C1737" s="6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13</v>
      </c>
      <c r="L1737">
        <v>2015</v>
      </c>
      <c r="M1737" t="s">
        <v>47</v>
      </c>
    </row>
    <row r="1738" spans="1:13" x14ac:dyDescent="0.45">
      <c r="A1738" s="1">
        <v>42225</v>
      </c>
      <c r="B1738">
        <v>0.79</v>
      </c>
      <c r="C1738" s="6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13</v>
      </c>
      <c r="L1738">
        <v>2015</v>
      </c>
      <c r="M1738" t="s">
        <v>47</v>
      </c>
    </row>
    <row r="1739" spans="1:13" x14ac:dyDescent="0.45">
      <c r="A1739" s="1">
        <v>42218</v>
      </c>
      <c r="B1739">
        <v>0.78</v>
      </c>
      <c r="C1739" s="6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13</v>
      </c>
      <c r="L1739">
        <v>2015</v>
      </c>
      <c r="M1739" t="s">
        <v>47</v>
      </c>
    </row>
    <row r="1740" spans="1:13" x14ac:dyDescent="0.45">
      <c r="A1740" s="1">
        <v>42211</v>
      </c>
      <c r="B1740">
        <v>0.77</v>
      </c>
      <c r="C1740" s="6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13</v>
      </c>
      <c r="L1740">
        <v>2015</v>
      </c>
      <c r="M1740" t="s">
        <v>47</v>
      </c>
    </row>
    <row r="1741" spans="1:13" x14ac:dyDescent="0.45">
      <c r="A1741" s="1">
        <v>42204</v>
      </c>
      <c r="B1741">
        <v>0.76</v>
      </c>
      <c r="C1741" s="6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13</v>
      </c>
      <c r="L1741">
        <v>2015</v>
      </c>
      <c r="M1741" t="s">
        <v>47</v>
      </c>
    </row>
    <row r="1742" spans="1:13" x14ac:dyDescent="0.45">
      <c r="A1742" s="1">
        <v>42197</v>
      </c>
      <c r="B1742">
        <v>0.7</v>
      </c>
      <c r="C1742" s="6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13</v>
      </c>
      <c r="L1742">
        <v>2015</v>
      </c>
      <c r="M1742" t="s">
        <v>47</v>
      </c>
    </row>
    <row r="1743" spans="1:13" x14ac:dyDescent="0.45">
      <c r="A1743" s="1">
        <v>42190</v>
      </c>
      <c r="B1743">
        <v>0.56000000000000005</v>
      </c>
      <c r="C1743" s="6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13</v>
      </c>
      <c r="L1743">
        <v>2015</v>
      </c>
      <c r="M1743" t="s">
        <v>47</v>
      </c>
    </row>
    <row r="1744" spans="1:13" x14ac:dyDescent="0.45">
      <c r="A1744" s="1">
        <v>42183</v>
      </c>
      <c r="B1744">
        <v>0.7</v>
      </c>
      <c r="C1744" s="6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13</v>
      </c>
      <c r="L1744">
        <v>2015</v>
      </c>
      <c r="M1744" t="s">
        <v>47</v>
      </c>
    </row>
    <row r="1745" spans="1:13" x14ac:dyDescent="0.45">
      <c r="A1745" s="1">
        <v>42176</v>
      </c>
      <c r="B1745">
        <v>0.54</v>
      </c>
      <c r="C1745" s="6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13</v>
      </c>
      <c r="L1745">
        <v>2015</v>
      </c>
      <c r="M1745" t="s">
        <v>47</v>
      </c>
    </row>
    <row r="1746" spans="1:13" x14ac:dyDescent="0.45">
      <c r="A1746" s="1">
        <v>42169</v>
      </c>
      <c r="B1746">
        <v>0.53</v>
      </c>
      <c r="C1746" s="6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13</v>
      </c>
      <c r="L1746">
        <v>2015</v>
      </c>
      <c r="M1746" t="s">
        <v>47</v>
      </c>
    </row>
    <row r="1747" spans="1:13" x14ac:dyDescent="0.45">
      <c r="A1747" s="1">
        <v>42162</v>
      </c>
      <c r="B1747">
        <v>0.52</v>
      </c>
      <c r="C1747" s="6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13</v>
      </c>
      <c r="L1747">
        <v>2015</v>
      </c>
      <c r="M1747" t="s">
        <v>47</v>
      </c>
    </row>
    <row r="1748" spans="1:13" x14ac:dyDescent="0.45">
      <c r="A1748" s="1">
        <v>42155</v>
      </c>
      <c r="B1748">
        <v>0.56000000000000005</v>
      </c>
      <c r="C1748" s="6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13</v>
      </c>
      <c r="L1748">
        <v>2015</v>
      </c>
      <c r="M1748" t="s">
        <v>47</v>
      </c>
    </row>
    <row r="1749" spans="1:13" x14ac:dyDescent="0.45">
      <c r="A1749" s="1">
        <v>42148</v>
      </c>
      <c r="B1749">
        <v>0.57999999999999996</v>
      </c>
      <c r="C1749" s="6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13</v>
      </c>
      <c r="L1749">
        <v>2015</v>
      </c>
      <c r="M1749" t="s">
        <v>47</v>
      </c>
    </row>
    <row r="1750" spans="1:13" x14ac:dyDescent="0.45">
      <c r="A1750" s="1">
        <v>42141</v>
      </c>
      <c r="B1750">
        <v>0.67</v>
      </c>
      <c r="C1750" s="6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13</v>
      </c>
      <c r="L1750">
        <v>2015</v>
      </c>
      <c r="M1750" t="s">
        <v>47</v>
      </c>
    </row>
    <row r="1751" spans="1:13" x14ac:dyDescent="0.45">
      <c r="A1751" s="1">
        <v>42134</v>
      </c>
      <c r="B1751">
        <v>0.67</v>
      </c>
      <c r="C1751" s="6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13</v>
      </c>
      <c r="L1751">
        <v>2015</v>
      </c>
      <c r="M1751" t="s">
        <v>47</v>
      </c>
    </row>
    <row r="1752" spans="1:13" x14ac:dyDescent="0.45">
      <c r="A1752" s="1">
        <v>42127</v>
      </c>
      <c r="B1752">
        <v>0.6</v>
      </c>
      <c r="C1752" s="6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13</v>
      </c>
      <c r="L1752">
        <v>2015</v>
      </c>
      <c r="M1752" t="s">
        <v>47</v>
      </c>
    </row>
    <row r="1753" spans="1:13" x14ac:dyDescent="0.45">
      <c r="A1753" s="1">
        <v>42120</v>
      </c>
      <c r="B1753">
        <v>0.53</v>
      </c>
      <c r="C1753" s="6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13</v>
      </c>
      <c r="L1753">
        <v>2015</v>
      </c>
      <c r="M1753" t="s">
        <v>47</v>
      </c>
    </row>
    <row r="1754" spans="1:13" x14ac:dyDescent="0.45">
      <c r="A1754" s="1">
        <v>42113</v>
      </c>
      <c r="B1754">
        <v>0.51</v>
      </c>
      <c r="C1754" s="6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13</v>
      </c>
      <c r="L1754">
        <v>2015</v>
      </c>
      <c r="M1754" t="s">
        <v>47</v>
      </c>
    </row>
    <row r="1755" spans="1:13" x14ac:dyDescent="0.45">
      <c r="A1755" s="1">
        <v>42106</v>
      </c>
      <c r="B1755">
        <v>0.66</v>
      </c>
      <c r="C1755" s="6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13</v>
      </c>
      <c r="L1755">
        <v>2015</v>
      </c>
      <c r="M1755" t="s">
        <v>47</v>
      </c>
    </row>
    <row r="1756" spans="1:13" x14ac:dyDescent="0.45">
      <c r="A1756" s="1">
        <v>42099</v>
      </c>
      <c r="B1756">
        <v>0.56999999999999995</v>
      </c>
      <c r="C1756" s="6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13</v>
      </c>
      <c r="L1756">
        <v>2015</v>
      </c>
      <c r="M1756" t="s">
        <v>47</v>
      </c>
    </row>
    <row r="1757" spans="1:13" x14ac:dyDescent="0.45">
      <c r="A1757" s="1">
        <v>42092</v>
      </c>
      <c r="B1757">
        <v>0.56999999999999995</v>
      </c>
      <c r="C1757" s="6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13</v>
      </c>
      <c r="L1757">
        <v>2015</v>
      </c>
      <c r="M1757" t="s">
        <v>47</v>
      </c>
    </row>
    <row r="1758" spans="1:13" x14ac:dyDescent="0.45">
      <c r="A1758" s="1">
        <v>42085</v>
      </c>
      <c r="B1758">
        <v>0.71</v>
      </c>
      <c r="C1758" s="6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13</v>
      </c>
      <c r="L1758">
        <v>2015</v>
      </c>
      <c r="M1758" t="s">
        <v>47</v>
      </c>
    </row>
    <row r="1759" spans="1:13" x14ac:dyDescent="0.45">
      <c r="A1759" s="1">
        <v>42078</v>
      </c>
      <c r="B1759">
        <v>0.6</v>
      </c>
      <c r="C1759" s="6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13</v>
      </c>
      <c r="L1759">
        <v>2015</v>
      </c>
      <c r="M1759" t="s">
        <v>47</v>
      </c>
    </row>
    <row r="1760" spans="1:13" x14ac:dyDescent="0.45">
      <c r="A1760" s="1">
        <v>42071</v>
      </c>
      <c r="B1760">
        <v>0.72</v>
      </c>
      <c r="C1760" s="6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13</v>
      </c>
      <c r="L1760">
        <v>2015</v>
      </c>
      <c r="M1760" t="s">
        <v>47</v>
      </c>
    </row>
    <row r="1761" spans="1:13" x14ac:dyDescent="0.45">
      <c r="A1761" s="1">
        <v>42064</v>
      </c>
      <c r="B1761">
        <v>0.7</v>
      </c>
      <c r="C1761" s="6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13</v>
      </c>
      <c r="L1761">
        <v>2015</v>
      </c>
      <c r="M1761" t="s">
        <v>47</v>
      </c>
    </row>
    <row r="1762" spans="1:13" x14ac:dyDescent="0.45">
      <c r="A1762" s="1">
        <v>42057</v>
      </c>
      <c r="B1762">
        <v>0.63</v>
      </c>
      <c r="C1762" s="6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13</v>
      </c>
      <c r="L1762">
        <v>2015</v>
      </c>
      <c r="M1762" t="s">
        <v>47</v>
      </c>
    </row>
    <row r="1763" spans="1:13" x14ac:dyDescent="0.45">
      <c r="A1763" s="1">
        <v>42050</v>
      </c>
      <c r="B1763">
        <v>0.6</v>
      </c>
      <c r="C1763" s="6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13</v>
      </c>
      <c r="L1763">
        <v>2015</v>
      </c>
      <c r="M1763" t="s">
        <v>47</v>
      </c>
    </row>
    <row r="1764" spans="1:13" x14ac:dyDescent="0.45">
      <c r="A1764" s="1">
        <v>42043</v>
      </c>
      <c r="B1764">
        <v>0.64</v>
      </c>
      <c r="C1764" s="6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13</v>
      </c>
      <c r="L1764">
        <v>2015</v>
      </c>
      <c r="M1764" t="s">
        <v>47</v>
      </c>
    </row>
    <row r="1765" spans="1:13" x14ac:dyDescent="0.45">
      <c r="A1765" s="1">
        <v>42036</v>
      </c>
      <c r="B1765">
        <v>0.56000000000000005</v>
      </c>
      <c r="C1765" s="6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13</v>
      </c>
      <c r="L1765">
        <v>2015</v>
      </c>
      <c r="M1765" t="s">
        <v>47</v>
      </c>
    </row>
    <row r="1766" spans="1:13" x14ac:dyDescent="0.45">
      <c r="A1766" s="1">
        <v>42029</v>
      </c>
      <c r="B1766">
        <v>0.61</v>
      </c>
      <c r="C1766" s="6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13</v>
      </c>
      <c r="L1766">
        <v>2015</v>
      </c>
      <c r="M1766" t="s">
        <v>47</v>
      </c>
    </row>
    <row r="1767" spans="1:13" x14ac:dyDescent="0.45">
      <c r="A1767" s="1">
        <v>42022</v>
      </c>
      <c r="B1767">
        <v>0.67</v>
      </c>
      <c r="C1767" s="6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13</v>
      </c>
      <c r="L1767">
        <v>2015</v>
      </c>
      <c r="M1767" t="s">
        <v>47</v>
      </c>
    </row>
    <row r="1768" spans="1:13" x14ac:dyDescent="0.45">
      <c r="A1768" s="1">
        <v>42015</v>
      </c>
      <c r="B1768">
        <v>0.61</v>
      </c>
      <c r="C1768" s="6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13</v>
      </c>
      <c r="L1768">
        <v>2015</v>
      </c>
      <c r="M1768" t="s">
        <v>47</v>
      </c>
    </row>
    <row r="1769" spans="1:13" x14ac:dyDescent="0.45">
      <c r="A1769" s="1">
        <v>42008</v>
      </c>
      <c r="B1769">
        <v>0.65</v>
      </c>
      <c r="C1769" s="6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13</v>
      </c>
      <c r="L1769">
        <v>2015</v>
      </c>
      <c r="M1769" t="s">
        <v>47</v>
      </c>
    </row>
    <row r="1770" spans="1:13" x14ac:dyDescent="0.45">
      <c r="A1770" s="1">
        <v>42365</v>
      </c>
      <c r="B1770">
        <v>1.25</v>
      </c>
      <c r="C1770" s="6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13</v>
      </c>
      <c r="L1770">
        <v>2015</v>
      </c>
      <c r="M1770" t="s">
        <v>48</v>
      </c>
    </row>
    <row r="1771" spans="1:13" x14ac:dyDescent="0.45">
      <c r="A1771" s="1">
        <v>42358</v>
      </c>
      <c r="B1771">
        <v>1.22</v>
      </c>
      <c r="C1771" s="6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13</v>
      </c>
      <c r="L1771">
        <v>2015</v>
      </c>
      <c r="M1771" t="s">
        <v>48</v>
      </c>
    </row>
    <row r="1772" spans="1:13" x14ac:dyDescent="0.45">
      <c r="A1772" s="1">
        <v>42351</v>
      </c>
      <c r="B1772">
        <v>1.19</v>
      </c>
      <c r="C1772" s="6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13</v>
      </c>
      <c r="L1772">
        <v>2015</v>
      </c>
      <c r="M1772" t="s">
        <v>48</v>
      </c>
    </row>
    <row r="1773" spans="1:13" x14ac:dyDescent="0.45">
      <c r="A1773" s="1">
        <v>42344</v>
      </c>
      <c r="B1773">
        <v>1.21</v>
      </c>
      <c r="C1773" s="6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13</v>
      </c>
      <c r="L1773">
        <v>2015</v>
      </c>
      <c r="M1773" t="s">
        <v>48</v>
      </c>
    </row>
    <row r="1774" spans="1:13" x14ac:dyDescent="0.45">
      <c r="A1774" s="1">
        <v>42337</v>
      </c>
      <c r="B1774">
        <v>1.26</v>
      </c>
      <c r="C1774" s="6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13</v>
      </c>
      <c r="L1774">
        <v>2015</v>
      </c>
      <c r="M1774" t="s">
        <v>48</v>
      </c>
    </row>
    <row r="1775" spans="1:13" x14ac:dyDescent="0.45">
      <c r="A1775" s="1">
        <v>42330</v>
      </c>
      <c r="B1775">
        <v>1.3</v>
      </c>
      <c r="C1775" s="6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13</v>
      </c>
      <c r="L1775">
        <v>2015</v>
      </c>
      <c r="M1775" t="s">
        <v>48</v>
      </c>
    </row>
    <row r="1776" spans="1:13" x14ac:dyDescent="0.45">
      <c r="A1776" s="1">
        <v>42323</v>
      </c>
      <c r="B1776">
        <v>1.24</v>
      </c>
      <c r="C1776" s="6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13</v>
      </c>
      <c r="L1776">
        <v>2015</v>
      </c>
      <c r="M1776" t="s">
        <v>48</v>
      </c>
    </row>
    <row r="1777" spans="1:13" x14ac:dyDescent="0.45">
      <c r="A1777" s="1">
        <v>42316</v>
      </c>
      <c r="B1777">
        <v>0.93</v>
      </c>
      <c r="C1777" s="6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13</v>
      </c>
      <c r="L1777">
        <v>2015</v>
      </c>
      <c r="M1777" t="s">
        <v>48</v>
      </c>
    </row>
    <row r="1778" spans="1:13" x14ac:dyDescent="0.45">
      <c r="A1778" s="1">
        <v>42309</v>
      </c>
      <c r="B1778">
        <v>1.1599999999999999</v>
      </c>
      <c r="C1778" s="6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13</v>
      </c>
      <c r="L1778">
        <v>2015</v>
      </c>
      <c r="M1778" t="s">
        <v>48</v>
      </c>
    </row>
    <row r="1779" spans="1:13" x14ac:dyDescent="0.45">
      <c r="A1779" s="1">
        <v>42302</v>
      </c>
      <c r="B1779">
        <v>1.22</v>
      </c>
      <c r="C1779" s="6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13</v>
      </c>
      <c r="L1779">
        <v>2015</v>
      </c>
      <c r="M1779" t="s">
        <v>48</v>
      </c>
    </row>
    <row r="1780" spans="1:13" x14ac:dyDescent="0.45">
      <c r="A1780" s="1">
        <v>42295</v>
      </c>
      <c r="B1780">
        <v>1.23</v>
      </c>
      <c r="C1780" s="6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13</v>
      </c>
      <c r="L1780">
        <v>2015</v>
      </c>
      <c r="M1780" t="s">
        <v>48</v>
      </c>
    </row>
    <row r="1781" spans="1:13" x14ac:dyDescent="0.45">
      <c r="A1781" s="1">
        <v>42288</v>
      </c>
      <c r="B1781">
        <v>0.96</v>
      </c>
      <c r="C1781" s="6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13</v>
      </c>
      <c r="L1781">
        <v>2015</v>
      </c>
      <c r="M1781" t="s">
        <v>48</v>
      </c>
    </row>
    <row r="1782" spans="1:13" x14ac:dyDescent="0.45">
      <c r="A1782" s="1">
        <v>42281</v>
      </c>
      <c r="B1782">
        <v>0.99</v>
      </c>
      <c r="C1782" s="6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13</v>
      </c>
      <c r="L1782">
        <v>2015</v>
      </c>
      <c r="M1782" t="s">
        <v>48</v>
      </c>
    </row>
    <row r="1783" spans="1:13" x14ac:dyDescent="0.45">
      <c r="A1783" s="1">
        <v>42274</v>
      </c>
      <c r="B1783">
        <v>1.1100000000000001</v>
      </c>
      <c r="C1783" s="6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13</v>
      </c>
      <c r="L1783">
        <v>2015</v>
      </c>
      <c r="M1783" t="s">
        <v>48</v>
      </c>
    </row>
    <row r="1784" spans="1:13" x14ac:dyDescent="0.45">
      <c r="A1784" s="1">
        <v>42267</v>
      </c>
      <c r="B1784">
        <v>1.19</v>
      </c>
      <c r="C1784" s="6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13</v>
      </c>
      <c r="L1784">
        <v>2015</v>
      </c>
      <c r="M1784" t="s">
        <v>48</v>
      </c>
    </row>
    <row r="1785" spans="1:13" x14ac:dyDescent="0.45">
      <c r="A1785" s="1">
        <v>42260</v>
      </c>
      <c r="B1785">
        <v>1.1599999999999999</v>
      </c>
      <c r="C1785" s="6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13</v>
      </c>
      <c r="L1785">
        <v>2015</v>
      </c>
      <c r="M1785" t="s">
        <v>48</v>
      </c>
    </row>
    <row r="1786" spans="1:13" x14ac:dyDescent="0.45">
      <c r="A1786" s="1">
        <v>42253</v>
      </c>
      <c r="B1786">
        <v>1.1200000000000001</v>
      </c>
      <c r="C1786" s="6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13</v>
      </c>
      <c r="L1786">
        <v>2015</v>
      </c>
      <c r="M1786" t="s">
        <v>48</v>
      </c>
    </row>
    <row r="1787" spans="1:13" x14ac:dyDescent="0.45">
      <c r="A1787" s="1">
        <v>42246</v>
      </c>
      <c r="B1787">
        <v>1.37</v>
      </c>
      <c r="C1787" s="6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13</v>
      </c>
      <c r="L1787">
        <v>2015</v>
      </c>
      <c r="M1787" t="s">
        <v>48</v>
      </c>
    </row>
    <row r="1788" spans="1:13" x14ac:dyDescent="0.45">
      <c r="A1788" s="1">
        <v>42239</v>
      </c>
      <c r="B1788">
        <v>1.2</v>
      </c>
      <c r="C1788" s="6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13</v>
      </c>
      <c r="L1788">
        <v>2015</v>
      </c>
      <c r="M1788" t="s">
        <v>48</v>
      </c>
    </row>
    <row r="1789" spans="1:13" x14ac:dyDescent="0.45">
      <c r="A1789" s="1">
        <v>42232</v>
      </c>
      <c r="B1789">
        <v>1.23</v>
      </c>
      <c r="C1789" s="6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13</v>
      </c>
      <c r="L1789">
        <v>2015</v>
      </c>
      <c r="M1789" t="s">
        <v>48</v>
      </c>
    </row>
    <row r="1790" spans="1:13" x14ac:dyDescent="0.45">
      <c r="A1790" s="1">
        <v>42225</v>
      </c>
      <c r="B1790">
        <v>0.96</v>
      </c>
      <c r="C1790" s="6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13</v>
      </c>
      <c r="L1790">
        <v>2015</v>
      </c>
      <c r="M1790" t="s">
        <v>48</v>
      </c>
    </row>
    <row r="1791" spans="1:13" x14ac:dyDescent="0.45">
      <c r="A1791" s="1">
        <v>42218</v>
      </c>
      <c r="B1791">
        <v>1.43</v>
      </c>
      <c r="C1791" s="6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13</v>
      </c>
      <c r="L1791">
        <v>2015</v>
      </c>
      <c r="M1791" t="s">
        <v>48</v>
      </c>
    </row>
    <row r="1792" spans="1:13" x14ac:dyDescent="0.45">
      <c r="A1792" s="1">
        <v>42211</v>
      </c>
      <c r="B1792">
        <v>1.43</v>
      </c>
      <c r="C1792" s="6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13</v>
      </c>
      <c r="L1792">
        <v>2015</v>
      </c>
      <c r="M1792" t="s">
        <v>48</v>
      </c>
    </row>
    <row r="1793" spans="1:13" x14ac:dyDescent="0.45">
      <c r="A1793" s="1">
        <v>42204</v>
      </c>
      <c r="B1793">
        <v>1.44</v>
      </c>
      <c r="C1793" s="6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13</v>
      </c>
      <c r="L1793">
        <v>2015</v>
      </c>
      <c r="M1793" t="s">
        <v>48</v>
      </c>
    </row>
    <row r="1794" spans="1:13" x14ac:dyDescent="0.45">
      <c r="A1794" s="1">
        <v>42197</v>
      </c>
      <c r="B1794">
        <v>1.48</v>
      </c>
      <c r="C1794" s="6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13</v>
      </c>
      <c r="L1794">
        <v>2015</v>
      </c>
      <c r="M1794" t="s">
        <v>48</v>
      </c>
    </row>
    <row r="1795" spans="1:13" x14ac:dyDescent="0.45">
      <c r="A1795" s="1">
        <v>42190</v>
      </c>
      <c r="B1795">
        <v>1.23</v>
      </c>
      <c r="C1795" s="6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13</v>
      </c>
      <c r="L1795">
        <v>2015</v>
      </c>
      <c r="M1795" t="s">
        <v>48</v>
      </c>
    </row>
    <row r="1796" spans="1:13" x14ac:dyDescent="0.45">
      <c r="A1796" s="1">
        <v>42183</v>
      </c>
      <c r="B1796">
        <v>1.2</v>
      </c>
      <c r="C1796" s="6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13</v>
      </c>
      <c r="L1796">
        <v>2015</v>
      </c>
      <c r="M1796" t="s">
        <v>48</v>
      </c>
    </row>
    <row r="1797" spans="1:13" x14ac:dyDescent="0.45">
      <c r="A1797" s="1">
        <v>42176</v>
      </c>
      <c r="B1797">
        <v>1.34</v>
      </c>
      <c r="C1797" s="6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13</v>
      </c>
      <c r="L1797">
        <v>2015</v>
      </c>
      <c r="M1797" t="s">
        <v>48</v>
      </c>
    </row>
    <row r="1798" spans="1:13" x14ac:dyDescent="0.45">
      <c r="A1798" s="1">
        <v>42169</v>
      </c>
      <c r="B1798">
        <v>1.3</v>
      </c>
      <c r="C1798" s="6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13</v>
      </c>
      <c r="L1798">
        <v>2015</v>
      </c>
      <c r="M1798" t="s">
        <v>48</v>
      </c>
    </row>
    <row r="1799" spans="1:13" x14ac:dyDescent="0.45">
      <c r="A1799" s="1">
        <v>42162</v>
      </c>
      <c r="B1799">
        <v>1.33</v>
      </c>
      <c r="C1799" s="6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13</v>
      </c>
      <c r="L1799">
        <v>2015</v>
      </c>
      <c r="M1799" t="s">
        <v>48</v>
      </c>
    </row>
    <row r="1800" spans="1:13" x14ac:dyDescent="0.45">
      <c r="A1800" s="1">
        <v>42155</v>
      </c>
      <c r="B1800">
        <v>1.32</v>
      </c>
      <c r="C1800" s="6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13</v>
      </c>
      <c r="L1800">
        <v>2015</v>
      </c>
      <c r="M1800" t="s">
        <v>48</v>
      </c>
    </row>
    <row r="1801" spans="1:13" x14ac:dyDescent="0.45">
      <c r="A1801" s="1">
        <v>42148</v>
      </c>
      <c r="B1801">
        <v>1.01</v>
      </c>
      <c r="C1801" s="6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13</v>
      </c>
      <c r="L1801">
        <v>2015</v>
      </c>
      <c r="M1801" t="s">
        <v>48</v>
      </c>
    </row>
    <row r="1802" spans="1:13" x14ac:dyDescent="0.45">
      <c r="A1802" s="1">
        <v>42141</v>
      </c>
      <c r="B1802">
        <v>1.41</v>
      </c>
      <c r="C1802" s="6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13</v>
      </c>
      <c r="L1802">
        <v>2015</v>
      </c>
      <c r="M1802" t="s">
        <v>48</v>
      </c>
    </row>
    <row r="1803" spans="1:13" x14ac:dyDescent="0.45">
      <c r="A1803" s="1">
        <v>42134</v>
      </c>
      <c r="B1803">
        <v>1.46</v>
      </c>
      <c r="C1803" s="6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13</v>
      </c>
      <c r="L1803">
        <v>2015</v>
      </c>
      <c r="M1803" t="s">
        <v>48</v>
      </c>
    </row>
    <row r="1804" spans="1:13" x14ac:dyDescent="0.45">
      <c r="A1804" s="1">
        <v>42127</v>
      </c>
      <c r="B1804">
        <v>0.98</v>
      </c>
      <c r="C1804" s="6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13</v>
      </c>
      <c r="L1804">
        <v>2015</v>
      </c>
      <c r="M1804" t="s">
        <v>48</v>
      </c>
    </row>
    <row r="1805" spans="1:13" x14ac:dyDescent="0.45">
      <c r="A1805" s="1">
        <v>42120</v>
      </c>
      <c r="B1805">
        <v>1.44</v>
      </c>
      <c r="C1805" s="6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13</v>
      </c>
      <c r="L1805">
        <v>2015</v>
      </c>
      <c r="M1805" t="s">
        <v>48</v>
      </c>
    </row>
    <row r="1806" spans="1:13" x14ac:dyDescent="0.45">
      <c r="A1806" s="1">
        <v>42113</v>
      </c>
      <c r="B1806">
        <v>1.49</v>
      </c>
      <c r="C1806" s="6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13</v>
      </c>
      <c r="L1806">
        <v>2015</v>
      </c>
      <c r="M1806" t="s">
        <v>48</v>
      </c>
    </row>
    <row r="1807" spans="1:13" x14ac:dyDescent="0.45">
      <c r="A1807" s="1">
        <v>42106</v>
      </c>
      <c r="B1807">
        <v>1.5</v>
      </c>
      <c r="C1807" s="6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13</v>
      </c>
      <c r="L1807">
        <v>2015</v>
      </c>
      <c r="M1807" t="s">
        <v>48</v>
      </c>
    </row>
    <row r="1808" spans="1:13" x14ac:dyDescent="0.45">
      <c r="A1808" s="1">
        <v>42099</v>
      </c>
      <c r="B1808">
        <v>1.29</v>
      </c>
      <c r="C1808" s="6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13</v>
      </c>
      <c r="L1808">
        <v>2015</v>
      </c>
      <c r="M1808" t="s">
        <v>48</v>
      </c>
    </row>
    <row r="1809" spans="1:13" x14ac:dyDescent="0.45">
      <c r="A1809" s="1">
        <v>42092</v>
      </c>
      <c r="B1809">
        <v>1.25</v>
      </c>
      <c r="C1809" s="6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13</v>
      </c>
      <c r="L1809">
        <v>2015</v>
      </c>
      <c r="M1809" t="s">
        <v>48</v>
      </c>
    </row>
    <row r="1810" spans="1:13" x14ac:dyDescent="0.45">
      <c r="A1810" s="1">
        <v>42085</v>
      </c>
      <c r="B1810">
        <v>1.23</v>
      </c>
      <c r="C1810" s="6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13</v>
      </c>
      <c r="L1810">
        <v>2015</v>
      </c>
      <c r="M1810" t="s">
        <v>48</v>
      </c>
    </row>
    <row r="1811" spans="1:13" x14ac:dyDescent="0.45">
      <c r="A1811" s="1">
        <v>42078</v>
      </c>
      <c r="B1811">
        <v>1.23</v>
      </c>
      <c r="C1811" s="6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13</v>
      </c>
      <c r="L1811">
        <v>2015</v>
      </c>
      <c r="M1811" t="s">
        <v>48</v>
      </c>
    </row>
    <row r="1812" spans="1:13" x14ac:dyDescent="0.45">
      <c r="A1812" s="1">
        <v>42071</v>
      </c>
      <c r="B1812">
        <v>0.95</v>
      </c>
      <c r="C1812" s="6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13</v>
      </c>
      <c r="L1812">
        <v>2015</v>
      </c>
      <c r="M1812" t="s">
        <v>48</v>
      </c>
    </row>
    <row r="1813" spans="1:13" x14ac:dyDescent="0.45">
      <c r="A1813" s="1">
        <v>42064</v>
      </c>
      <c r="B1813">
        <v>1.25</v>
      </c>
      <c r="C1813" s="6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13</v>
      </c>
      <c r="L1813">
        <v>2015</v>
      </c>
      <c r="M1813" t="s">
        <v>48</v>
      </c>
    </row>
    <row r="1814" spans="1:13" x14ac:dyDescent="0.45">
      <c r="A1814" s="1">
        <v>42057</v>
      </c>
      <c r="B1814">
        <v>1.26</v>
      </c>
      <c r="C1814" s="6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13</v>
      </c>
      <c r="L1814">
        <v>2015</v>
      </c>
      <c r="M1814" t="s">
        <v>48</v>
      </c>
    </row>
    <row r="1815" spans="1:13" x14ac:dyDescent="0.45">
      <c r="A1815" s="1">
        <v>42050</v>
      </c>
      <c r="B1815">
        <v>1.43</v>
      </c>
      <c r="C1815" s="6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13</v>
      </c>
      <c r="L1815">
        <v>2015</v>
      </c>
      <c r="M1815" t="s">
        <v>48</v>
      </c>
    </row>
    <row r="1816" spans="1:13" x14ac:dyDescent="0.45">
      <c r="A1816" s="1">
        <v>42043</v>
      </c>
      <c r="B1816">
        <v>1.38</v>
      </c>
      <c r="C1816" s="6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13</v>
      </c>
      <c r="L1816">
        <v>2015</v>
      </c>
      <c r="M1816" t="s">
        <v>48</v>
      </c>
    </row>
    <row r="1817" spans="1:13" x14ac:dyDescent="0.45">
      <c r="A1817" s="1">
        <v>42036</v>
      </c>
      <c r="B1817">
        <v>1.25</v>
      </c>
      <c r="C1817" s="6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13</v>
      </c>
      <c r="L1817">
        <v>2015</v>
      </c>
      <c r="M1817" t="s">
        <v>48</v>
      </c>
    </row>
    <row r="1818" spans="1:13" x14ac:dyDescent="0.45">
      <c r="A1818" s="1">
        <v>42029</v>
      </c>
      <c r="B1818">
        <v>1.32</v>
      </c>
      <c r="C1818" s="6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13</v>
      </c>
      <c r="L1818">
        <v>2015</v>
      </c>
      <c r="M1818" t="s">
        <v>48</v>
      </c>
    </row>
    <row r="1819" spans="1:13" x14ac:dyDescent="0.45">
      <c r="A1819" s="1">
        <v>42022</v>
      </c>
      <c r="B1819">
        <v>1.47</v>
      </c>
      <c r="C1819" s="6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13</v>
      </c>
      <c r="L1819">
        <v>2015</v>
      </c>
      <c r="M1819" t="s">
        <v>48</v>
      </c>
    </row>
    <row r="1820" spans="1:13" x14ac:dyDescent="0.45">
      <c r="A1820" s="1">
        <v>42015</v>
      </c>
      <c r="B1820">
        <v>1.54</v>
      </c>
      <c r="C1820" s="6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13</v>
      </c>
      <c r="L1820">
        <v>2015</v>
      </c>
      <c r="M1820" t="s">
        <v>48</v>
      </c>
    </row>
    <row r="1821" spans="1:13" x14ac:dyDescent="0.45">
      <c r="A1821" s="1">
        <v>42008</v>
      </c>
      <c r="B1821">
        <v>1.52</v>
      </c>
      <c r="C1821" s="6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13</v>
      </c>
      <c r="L1821">
        <v>2015</v>
      </c>
      <c r="M1821" t="s">
        <v>48</v>
      </c>
    </row>
    <row r="1822" spans="1:13" x14ac:dyDescent="0.45">
      <c r="A1822" s="1">
        <v>42365</v>
      </c>
      <c r="B1822">
        <v>1.1000000000000001</v>
      </c>
      <c r="C1822" s="6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13</v>
      </c>
      <c r="L1822">
        <v>2015</v>
      </c>
      <c r="M1822" t="s">
        <v>49</v>
      </c>
    </row>
    <row r="1823" spans="1:13" x14ac:dyDescent="0.45">
      <c r="A1823" s="1">
        <v>42358</v>
      </c>
      <c r="B1823">
        <v>1.1299999999999999</v>
      </c>
      <c r="C1823" s="6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13</v>
      </c>
      <c r="L1823">
        <v>2015</v>
      </c>
      <c r="M1823" t="s">
        <v>49</v>
      </c>
    </row>
    <row r="1824" spans="1:13" x14ac:dyDescent="0.45">
      <c r="A1824" s="1">
        <v>42351</v>
      </c>
      <c r="B1824">
        <v>1.02</v>
      </c>
      <c r="C1824" s="6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13</v>
      </c>
      <c r="L1824">
        <v>2015</v>
      </c>
      <c r="M1824" t="s">
        <v>49</v>
      </c>
    </row>
    <row r="1825" spans="1:13" x14ac:dyDescent="0.45">
      <c r="A1825" s="1">
        <v>42344</v>
      </c>
      <c r="B1825">
        <v>1.08</v>
      </c>
      <c r="C1825" s="6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13</v>
      </c>
      <c r="L1825">
        <v>2015</v>
      </c>
      <c r="M1825" t="s">
        <v>49</v>
      </c>
    </row>
    <row r="1826" spans="1:13" x14ac:dyDescent="0.45">
      <c r="A1826" s="1">
        <v>42337</v>
      </c>
      <c r="B1826">
        <v>1.1100000000000001</v>
      </c>
      <c r="C1826" s="6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13</v>
      </c>
      <c r="L1826">
        <v>2015</v>
      </c>
      <c r="M1826" t="s">
        <v>49</v>
      </c>
    </row>
    <row r="1827" spans="1:13" x14ac:dyDescent="0.45">
      <c r="A1827" s="1">
        <v>42330</v>
      </c>
      <c r="B1827">
        <v>1.1000000000000001</v>
      </c>
      <c r="C1827" s="6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13</v>
      </c>
      <c r="L1827">
        <v>2015</v>
      </c>
      <c r="M1827" t="s">
        <v>49</v>
      </c>
    </row>
    <row r="1828" spans="1:13" x14ac:dyDescent="0.45">
      <c r="A1828" s="1">
        <v>42323</v>
      </c>
      <c r="B1828">
        <v>1.0900000000000001</v>
      </c>
      <c r="C1828" s="6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13</v>
      </c>
      <c r="L1828">
        <v>2015</v>
      </c>
      <c r="M1828" t="s">
        <v>49</v>
      </c>
    </row>
    <row r="1829" spans="1:13" x14ac:dyDescent="0.45">
      <c r="A1829" s="1">
        <v>42316</v>
      </c>
      <c r="B1829">
        <v>1.1200000000000001</v>
      </c>
      <c r="C1829" s="6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13</v>
      </c>
      <c r="L1829">
        <v>2015</v>
      </c>
      <c r="M1829" t="s">
        <v>49</v>
      </c>
    </row>
    <row r="1830" spans="1:13" x14ac:dyDescent="0.45">
      <c r="A1830" s="1">
        <v>42309</v>
      </c>
      <c r="B1830">
        <v>1.1200000000000001</v>
      </c>
      <c r="C1830" s="6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13</v>
      </c>
      <c r="L1830">
        <v>2015</v>
      </c>
      <c r="M1830" t="s">
        <v>49</v>
      </c>
    </row>
    <row r="1831" spans="1:13" x14ac:dyDescent="0.45">
      <c r="A1831" s="1">
        <v>42302</v>
      </c>
      <c r="B1831">
        <v>1.1100000000000001</v>
      </c>
      <c r="C1831" s="6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13</v>
      </c>
      <c r="L1831">
        <v>2015</v>
      </c>
      <c r="M1831" t="s">
        <v>49</v>
      </c>
    </row>
    <row r="1832" spans="1:13" x14ac:dyDescent="0.45">
      <c r="A1832" s="1">
        <v>42295</v>
      </c>
      <c r="B1832">
        <v>1.1200000000000001</v>
      </c>
      <c r="C1832" s="6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13</v>
      </c>
      <c r="L1832">
        <v>2015</v>
      </c>
      <c r="M1832" t="s">
        <v>49</v>
      </c>
    </row>
    <row r="1833" spans="1:13" x14ac:dyDescent="0.45">
      <c r="A1833" s="1">
        <v>42288</v>
      </c>
      <c r="B1833">
        <v>1.05</v>
      </c>
      <c r="C1833" s="6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13</v>
      </c>
      <c r="L1833">
        <v>2015</v>
      </c>
      <c r="M1833" t="s">
        <v>49</v>
      </c>
    </row>
    <row r="1834" spans="1:13" x14ac:dyDescent="0.45">
      <c r="A1834" s="1">
        <v>42281</v>
      </c>
      <c r="B1834">
        <v>1.1399999999999999</v>
      </c>
      <c r="C1834" s="6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13</v>
      </c>
      <c r="L1834">
        <v>2015</v>
      </c>
      <c r="M1834" t="s">
        <v>49</v>
      </c>
    </row>
    <row r="1835" spans="1:13" x14ac:dyDescent="0.45">
      <c r="A1835" s="1">
        <v>42274</v>
      </c>
      <c r="B1835">
        <v>0.99</v>
      </c>
      <c r="C1835" s="6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13</v>
      </c>
      <c r="L1835">
        <v>2015</v>
      </c>
      <c r="M1835" t="s">
        <v>49</v>
      </c>
    </row>
    <row r="1836" spans="1:13" x14ac:dyDescent="0.45">
      <c r="A1836" s="1">
        <v>42267</v>
      </c>
      <c r="B1836">
        <v>1.1599999999999999</v>
      </c>
      <c r="C1836" s="6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13</v>
      </c>
      <c r="L1836">
        <v>2015</v>
      </c>
      <c r="M1836" t="s">
        <v>49</v>
      </c>
    </row>
    <row r="1837" spans="1:13" x14ac:dyDescent="0.45">
      <c r="A1837" s="1">
        <v>42260</v>
      </c>
      <c r="B1837">
        <v>1.1299999999999999</v>
      </c>
      <c r="C1837" s="6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13</v>
      </c>
      <c r="L1837">
        <v>2015</v>
      </c>
      <c r="M1837" t="s">
        <v>49</v>
      </c>
    </row>
    <row r="1838" spans="1:13" x14ac:dyDescent="0.45">
      <c r="A1838" s="1">
        <v>42253</v>
      </c>
      <c r="B1838">
        <v>1.1200000000000001</v>
      </c>
      <c r="C1838" s="6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13</v>
      </c>
      <c r="L1838">
        <v>2015</v>
      </c>
      <c r="M1838" t="s">
        <v>49</v>
      </c>
    </row>
    <row r="1839" spans="1:13" x14ac:dyDescent="0.45">
      <c r="A1839" s="1">
        <v>42246</v>
      </c>
      <c r="B1839">
        <v>1.1299999999999999</v>
      </c>
      <c r="C1839" s="6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13</v>
      </c>
      <c r="L1839">
        <v>2015</v>
      </c>
      <c r="M1839" t="s">
        <v>49</v>
      </c>
    </row>
    <row r="1840" spans="1:13" x14ac:dyDescent="0.45">
      <c r="A1840" s="1">
        <v>42239</v>
      </c>
      <c r="B1840">
        <v>1.06</v>
      </c>
      <c r="C1840" s="6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13</v>
      </c>
      <c r="L1840">
        <v>2015</v>
      </c>
      <c r="M1840" t="s">
        <v>49</v>
      </c>
    </row>
    <row r="1841" spans="1:13" x14ac:dyDescent="0.45">
      <c r="A1841" s="1">
        <v>42232</v>
      </c>
      <c r="B1841">
        <v>1.08</v>
      </c>
      <c r="C1841" s="6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13</v>
      </c>
      <c r="L1841">
        <v>2015</v>
      </c>
      <c r="M1841" t="s">
        <v>49</v>
      </c>
    </row>
    <row r="1842" spans="1:13" x14ac:dyDescent="0.45">
      <c r="A1842" s="1">
        <v>42225</v>
      </c>
      <c r="B1842">
        <v>1.1399999999999999</v>
      </c>
      <c r="C1842" s="6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13</v>
      </c>
      <c r="L1842">
        <v>2015</v>
      </c>
      <c r="M1842" t="s">
        <v>49</v>
      </c>
    </row>
    <row r="1843" spans="1:13" x14ac:dyDescent="0.45">
      <c r="A1843" s="1">
        <v>42218</v>
      </c>
      <c r="B1843">
        <v>1.1299999999999999</v>
      </c>
      <c r="C1843" s="6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13</v>
      </c>
      <c r="L1843">
        <v>2015</v>
      </c>
      <c r="M1843" t="s">
        <v>49</v>
      </c>
    </row>
    <row r="1844" spans="1:13" x14ac:dyDescent="0.45">
      <c r="A1844" s="1">
        <v>42211</v>
      </c>
      <c r="B1844">
        <v>1.04</v>
      </c>
      <c r="C1844" s="6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13</v>
      </c>
      <c r="L1844">
        <v>2015</v>
      </c>
      <c r="M1844" t="s">
        <v>49</v>
      </c>
    </row>
    <row r="1845" spans="1:13" x14ac:dyDescent="0.45">
      <c r="A1845" s="1">
        <v>42204</v>
      </c>
      <c r="B1845">
        <v>1.0900000000000001</v>
      </c>
      <c r="C1845" s="6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13</v>
      </c>
      <c r="L1845">
        <v>2015</v>
      </c>
      <c r="M1845" t="s">
        <v>49</v>
      </c>
    </row>
    <row r="1846" spans="1:13" x14ac:dyDescent="0.45">
      <c r="A1846" s="1">
        <v>42197</v>
      </c>
      <c r="B1846">
        <v>1.07</v>
      </c>
      <c r="C1846" s="6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13</v>
      </c>
      <c r="L1846">
        <v>2015</v>
      </c>
      <c r="M1846" t="s">
        <v>49</v>
      </c>
    </row>
    <row r="1847" spans="1:13" x14ac:dyDescent="0.45">
      <c r="A1847" s="1">
        <v>42190</v>
      </c>
      <c r="B1847">
        <v>1.06</v>
      </c>
      <c r="C1847" s="6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13</v>
      </c>
      <c r="L1847">
        <v>2015</v>
      </c>
      <c r="M1847" t="s">
        <v>49</v>
      </c>
    </row>
    <row r="1848" spans="1:13" x14ac:dyDescent="0.45">
      <c r="A1848" s="1">
        <v>42183</v>
      </c>
      <c r="B1848">
        <v>1.08</v>
      </c>
      <c r="C1848" s="6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13</v>
      </c>
      <c r="L1848">
        <v>2015</v>
      </c>
      <c r="M1848" t="s">
        <v>49</v>
      </c>
    </row>
    <row r="1849" spans="1:13" x14ac:dyDescent="0.45">
      <c r="A1849" s="1">
        <v>42176</v>
      </c>
      <c r="B1849">
        <v>1.08</v>
      </c>
      <c r="C1849" s="6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13</v>
      </c>
      <c r="L1849">
        <v>2015</v>
      </c>
      <c r="M1849" t="s">
        <v>49</v>
      </c>
    </row>
    <row r="1850" spans="1:13" x14ac:dyDescent="0.45">
      <c r="A1850" s="1">
        <v>42169</v>
      </c>
      <c r="B1850">
        <v>1.06</v>
      </c>
      <c r="C1850" s="6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13</v>
      </c>
      <c r="L1850">
        <v>2015</v>
      </c>
      <c r="M1850" t="s">
        <v>49</v>
      </c>
    </row>
    <row r="1851" spans="1:13" x14ac:dyDescent="0.45">
      <c r="A1851" s="1">
        <v>42162</v>
      </c>
      <c r="B1851">
        <v>1.04</v>
      </c>
      <c r="C1851" s="6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13</v>
      </c>
      <c r="L1851">
        <v>2015</v>
      </c>
      <c r="M1851" t="s">
        <v>49</v>
      </c>
    </row>
    <row r="1852" spans="1:13" x14ac:dyDescent="0.45">
      <c r="A1852" s="1">
        <v>42155</v>
      </c>
      <c r="B1852">
        <v>1.0900000000000001</v>
      </c>
      <c r="C1852" s="6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13</v>
      </c>
      <c r="L1852">
        <v>2015</v>
      </c>
      <c r="M1852" t="s">
        <v>49</v>
      </c>
    </row>
    <row r="1853" spans="1:13" x14ac:dyDescent="0.45">
      <c r="A1853" s="1">
        <v>42148</v>
      </c>
      <c r="B1853">
        <v>1.03</v>
      </c>
      <c r="C1853" s="6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13</v>
      </c>
      <c r="L1853">
        <v>2015</v>
      </c>
      <c r="M1853" t="s">
        <v>49</v>
      </c>
    </row>
    <row r="1854" spans="1:13" x14ac:dyDescent="0.45">
      <c r="A1854" s="1">
        <v>42141</v>
      </c>
      <c r="B1854">
        <v>1.06</v>
      </c>
      <c r="C1854" s="6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13</v>
      </c>
      <c r="L1854">
        <v>2015</v>
      </c>
      <c r="M1854" t="s">
        <v>49</v>
      </c>
    </row>
    <row r="1855" spans="1:13" x14ac:dyDescent="0.45">
      <c r="A1855" s="1">
        <v>42134</v>
      </c>
      <c r="B1855">
        <v>1.03</v>
      </c>
      <c r="C1855" s="6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13</v>
      </c>
      <c r="L1855">
        <v>2015</v>
      </c>
      <c r="M1855" t="s">
        <v>49</v>
      </c>
    </row>
    <row r="1856" spans="1:13" x14ac:dyDescent="0.45">
      <c r="A1856" s="1">
        <v>42127</v>
      </c>
      <c r="B1856">
        <v>1.01</v>
      </c>
      <c r="C1856" s="6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13</v>
      </c>
      <c r="L1856">
        <v>2015</v>
      </c>
      <c r="M1856" t="s">
        <v>49</v>
      </c>
    </row>
    <row r="1857" spans="1:13" x14ac:dyDescent="0.45">
      <c r="A1857" s="1">
        <v>42120</v>
      </c>
      <c r="B1857">
        <v>1.1299999999999999</v>
      </c>
      <c r="C1857" s="6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13</v>
      </c>
      <c r="L1857">
        <v>2015</v>
      </c>
      <c r="M1857" t="s">
        <v>49</v>
      </c>
    </row>
    <row r="1858" spans="1:13" x14ac:dyDescent="0.45">
      <c r="A1858" s="1">
        <v>42113</v>
      </c>
      <c r="B1858">
        <v>1.1200000000000001</v>
      </c>
      <c r="C1858" s="6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13</v>
      </c>
      <c r="L1858">
        <v>2015</v>
      </c>
      <c r="M1858" t="s">
        <v>49</v>
      </c>
    </row>
    <row r="1859" spans="1:13" x14ac:dyDescent="0.45">
      <c r="A1859" s="1">
        <v>42106</v>
      </c>
      <c r="B1859">
        <v>0.97</v>
      </c>
      <c r="C1859" s="6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13</v>
      </c>
      <c r="L1859">
        <v>2015</v>
      </c>
      <c r="M1859" t="s">
        <v>49</v>
      </c>
    </row>
    <row r="1860" spans="1:13" x14ac:dyDescent="0.45">
      <c r="A1860" s="1">
        <v>42099</v>
      </c>
      <c r="B1860">
        <v>1.1299999999999999</v>
      </c>
      <c r="C1860" s="6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13</v>
      </c>
      <c r="L1860">
        <v>2015</v>
      </c>
      <c r="M1860" t="s">
        <v>49</v>
      </c>
    </row>
    <row r="1861" spans="1:13" x14ac:dyDescent="0.45">
      <c r="A1861" s="1">
        <v>42092</v>
      </c>
      <c r="B1861">
        <v>1.08</v>
      </c>
      <c r="C1861" s="6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13</v>
      </c>
      <c r="L1861">
        <v>2015</v>
      </c>
      <c r="M1861" t="s">
        <v>49</v>
      </c>
    </row>
    <row r="1862" spans="1:13" x14ac:dyDescent="0.45">
      <c r="A1862" s="1">
        <v>42085</v>
      </c>
      <c r="B1862">
        <v>1.0900000000000001</v>
      </c>
      <c r="C1862" s="6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13</v>
      </c>
      <c r="L1862">
        <v>2015</v>
      </c>
      <c r="M1862" t="s">
        <v>49</v>
      </c>
    </row>
    <row r="1863" spans="1:13" x14ac:dyDescent="0.45">
      <c r="A1863" s="1">
        <v>42078</v>
      </c>
      <c r="B1863">
        <v>1.1000000000000001</v>
      </c>
      <c r="C1863" s="6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13</v>
      </c>
      <c r="L1863">
        <v>2015</v>
      </c>
      <c r="M1863" t="s">
        <v>49</v>
      </c>
    </row>
    <row r="1864" spans="1:13" x14ac:dyDescent="0.45">
      <c r="A1864" s="1">
        <v>42071</v>
      </c>
      <c r="B1864">
        <v>1.1100000000000001</v>
      </c>
      <c r="C1864" s="6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13</v>
      </c>
      <c r="L1864">
        <v>2015</v>
      </c>
      <c r="M1864" t="s">
        <v>49</v>
      </c>
    </row>
    <row r="1865" spans="1:13" x14ac:dyDescent="0.45">
      <c r="A1865" s="1">
        <v>42064</v>
      </c>
      <c r="B1865">
        <v>1.0900000000000001</v>
      </c>
      <c r="C1865" s="6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13</v>
      </c>
      <c r="L1865">
        <v>2015</v>
      </c>
      <c r="M1865" t="s">
        <v>49</v>
      </c>
    </row>
    <row r="1866" spans="1:13" x14ac:dyDescent="0.45">
      <c r="A1866" s="1">
        <v>42057</v>
      </c>
      <c r="B1866">
        <v>1.08</v>
      </c>
      <c r="C1866" s="6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13</v>
      </c>
      <c r="L1866">
        <v>2015</v>
      </c>
      <c r="M1866" t="s">
        <v>49</v>
      </c>
    </row>
    <row r="1867" spans="1:13" x14ac:dyDescent="0.45">
      <c r="A1867" s="1">
        <v>42050</v>
      </c>
      <c r="B1867">
        <v>1.05</v>
      </c>
      <c r="C1867" s="6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13</v>
      </c>
      <c r="L1867">
        <v>2015</v>
      </c>
      <c r="M1867" t="s">
        <v>49</v>
      </c>
    </row>
    <row r="1868" spans="1:13" x14ac:dyDescent="0.45">
      <c r="A1868" s="1">
        <v>42043</v>
      </c>
      <c r="B1868">
        <v>0.98</v>
      </c>
      <c r="C1868" s="6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13</v>
      </c>
      <c r="L1868">
        <v>2015</v>
      </c>
      <c r="M1868" t="s">
        <v>49</v>
      </c>
    </row>
    <row r="1869" spans="1:13" x14ac:dyDescent="0.45">
      <c r="A1869" s="1">
        <v>42036</v>
      </c>
      <c r="B1869">
        <v>0.92</v>
      </c>
      <c r="C1869" s="6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13</v>
      </c>
      <c r="L1869">
        <v>2015</v>
      </c>
      <c r="M1869" t="s">
        <v>49</v>
      </c>
    </row>
    <row r="1870" spans="1:13" x14ac:dyDescent="0.45">
      <c r="A1870" s="1">
        <v>42029</v>
      </c>
      <c r="B1870">
        <v>1.08</v>
      </c>
      <c r="C1870" s="6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13</v>
      </c>
      <c r="L1870">
        <v>2015</v>
      </c>
      <c r="M1870" t="s">
        <v>49</v>
      </c>
    </row>
    <row r="1871" spans="1:13" x14ac:dyDescent="0.45">
      <c r="A1871" s="1">
        <v>42022</v>
      </c>
      <c r="B1871">
        <v>1.02</v>
      </c>
      <c r="C1871" s="6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13</v>
      </c>
      <c r="L1871">
        <v>2015</v>
      </c>
      <c r="M1871" t="s">
        <v>49</v>
      </c>
    </row>
    <row r="1872" spans="1:13" x14ac:dyDescent="0.45">
      <c r="A1872" s="1">
        <v>42015</v>
      </c>
      <c r="B1872">
        <v>1.0900000000000001</v>
      </c>
      <c r="C1872" s="6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13</v>
      </c>
      <c r="L1872">
        <v>2015</v>
      </c>
      <c r="M1872" t="s">
        <v>49</v>
      </c>
    </row>
    <row r="1873" spans="1:13" x14ac:dyDescent="0.45">
      <c r="A1873" s="1">
        <v>42008</v>
      </c>
      <c r="B1873">
        <v>1.01</v>
      </c>
      <c r="C1873" s="6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13</v>
      </c>
      <c r="L1873">
        <v>2015</v>
      </c>
      <c r="M1873" t="s">
        <v>49</v>
      </c>
    </row>
    <row r="1874" spans="1:13" x14ac:dyDescent="0.45">
      <c r="A1874" s="1">
        <v>42365</v>
      </c>
      <c r="B1874">
        <v>1.01</v>
      </c>
      <c r="C1874" s="6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13</v>
      </c>
      <c r="L1874">
        <v>2015</v>
      </c>
      <c r="M1874" t="s">
        <v>50</v>
      </c>
    </row>
    <row r="1875" spans="1:13" x14ac:dyDescent="0.45">
      <c r="A1875" s="1">
        <v>42358</v>
      </c>
      <c r="B1875">
        <v>0.98</v>
      </c>
      <c r="C1875" s="6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13</v>
      </c>
      <c r="L1875">
        <v>2015</v>
      </c>
      <c r="M1875" t="s">
        <v>50</v>
      </c>
    </row>
    <row r="1876" spans="1:13" x14ac:dyDescent="0.45">
      <c r="A1876" s="1">
        <v>42351</v>
      </c>
      <c r="B1876">
        <v>0.93</v>
      </c>
      <c r="C1876" s="6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13</v>
      </c>
      <c r="L1876">
        <v>2015</v>
      </c>
      <c r="M1876" t="s">
        <v>50</v>
      </c>
    </row>
    <row r="1877" spans="1:13" x14ac:dyDescent="0.45">
      <c r="A1877" s="1">
        <v>42344</v>
      </c>
      <c r="B1877">
        <v>0.73</v>
      </c>
      <c r="C1877" s="6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13</v>
      </c>
      <c r="L1877">
        <v>2015</v>
      </c>
      <c r="M1877" t="s">
        <v>50</v>
      </c>
    </row>
    <row r="1878" spans="1:13" x14ac:dyDescent="0.45">
      <c r="A1878" s="1">
        <v>42337</v>
      </c>
      <c r="B1878">
        <v>1.04</v>
      </c>
      <c r="C1878" s="6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13</v>
      </c>
      <c r="L1878">
        <v>2015</v>
      </c>
      <c r="M1878" t="s">
        <v>50</v>
      </c>
    </row>
    <row r="1879" spans="1:13" x14ac:dyDescent="0.45">
      <c r="A1879" s="1">
        <v>42330</v>
      </c>
      <c r="B1879">
        <v>1.03</v>
      </c>
      <c r="C1879" s="6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13</v>
      </c>
      <c r="L1879">
        <v>2015</v>
      </c>
      <c r="M1879" t="s">
        <v>50</v>
      </c>
    </row>
    <row r="1880" spans="1:13" x14ac:dyDescent="0.45">
      <c r="A1880" s="1">
        <v>42323</v>
      </c>
      <c r="B1880">
        <v>0.9</v>
      </c>
      <c r="C1880" s="6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13</v>
      </c>
      <c r="L1880">
        <v>2015</v>
      </c>
      <c r="M1880" t="s">
        <v>50</v>
      </c>
    </row>
    <row r="1881" spans="1:13" x14ac:dyDescent="0.45">
      <c r="A1881" s="1">
        <v>42316</v>
      </c>
      <c r="B1881">
        <v>1.04</v>
      </c>
      <c r="C1881" s="6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13</v>
      </c>
      <c r="L1881">
        <v>2015</v>
      </c>
      <c r="M1881" t="s">
        <v>50</v>
      </c>
    </row>
    <row r="1882" spans="1:13" x14ac:dyDescent="0.45">
      <c r="A1882" s="1">
        <v>42309</v>
      </c>
      <c r="B1882">
        <v>1.06</v>
      </c>
      <c r="C1882" s="6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13</v>
      </c>
      <c r="L1882">
        <v>2015</v>
      </c>
      <c r="M1882" t="s">
        <v>50</v>
      </c>
    </row>
    <row r="1883" spans="1:13" x14ac:dyDescent="0.45">
      <c r="A1883" s="1">
        <v>42302</v>
      </c>
      <c r="B1883">
        <v>0.91</v>
      </c>
      <c r="C1883" s="6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13</v>
      </c>
      <c r="L1883">
        <v>2015</v>
      </c>
      <c r="M1883" t="s">
        <v>50</v>
      </c>
    </row>
    <row r="1884" spans="1:13" x14ac:dyDescent="0.45">
      <c r="A1884" s="1">
        <v>42295</v>
      </c>
      <c r="B1884">
        <v>1.05</v>
      </c>
      <c r="C1884" s="6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13</v>
      </c>
      <c r="L1884">
        <v>2015</v>
      </c>
      <c r="M1884" t="s">
        <v>50</v>
      </c>
    </row>
    <row r="1885" spans="1:13" x14ac:dyDescent="0.45">
      <c r="A1885" s="1">
        <v>42288</v>
      </c>
      <c r="B1885">
        <v>0.79</v>
      </c>
      <c r="C1885" s="6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13</v>
      </c>
      <c r="L1885">
        <v>2015</v>
      </c>
      <c r="M1885" t="s">
        <v>50</v>
      </c>
    </row>
    <row r="1886" spans="1:13" x14ac:dyDescent="0.45">
      <c r="A1886" s="1">
        <v>42281</v>
      </c>
      <c r="B1886">
        <v>1.1299999999999999</v>
      </c>
      <c r="C1886" s="6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13</v>
      </c>
      <c r="L1886">
        <v>2015</v>
      </c>
      <c r="M1886" t="s">
        <v>50</v>
      </c>
    </row>
    <row r="1887" spans="1:13" x14ac:dyDescent="0.45">
      <c r="A1887" s="1">
        <v>42274</v>
      </c>
      <c r="B1887">
        <v>0.9</v>
      </c>
      <c r="C1887" s="6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13</v>
      </c>
      <c r="L1887">
        <v>2015</v>
      </c>
      <c r="M1887" t="s">
        <v>50</v>
      </c>
    </row>
    <row r="1888" spans="1:13" x14ac:dyDescent="0.45">
      <c r="A1888" s="1">
        <v>42267</v>
      </c>
      <c r="B1888">
        <v>0.94</v>
      </c>
      <c r="C1888" s="6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13</v>
      </c>
      <c r="L1888">
        <v>2015</v>
      </c>
      <c r="M1888" t="s">
        <v>50</v>
      </c>
    </row>
    <row r="1889" spans="1:13" x14ac:dyDescent="0.45">
      <c r="A1889" s="1">
        <v>42260</v>
      </c>
      <c r="B1889">
        <v>1</v>
      </c>
      <c r="C1889" s="6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13</v>
      </c>
      <c r="L1889">
        <v>2015</v>
      </c>
      <c r="M1889" t="s">
        <v>50</v>
      </c>
    </row>
    <row r="1890" spans="1:13" x14ac:dyDescent="0.45">
      <c r="A1890" s="1">
        <v>42253</v>
      </c>
      <c r="B1890">
        <v>1.1000000000000001</v>
      </c>
      <c r="C1890" s="6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13</v>
      </c>
      <c r="L1890">
        <v>2015</v>
      </c>
      <c r="M1890" t="s">
        <v>50</v>
      </c>
    </row>
    <row r="1891" spans="1:13" x14ac:dyDescent="0.45">
      <c r="A1891" s="1">
        <v>42246</v>
      </c>
      <c r="B1891">
        <v>1.1399999999999999</v>
      </c>
      <c r="C1891" s="6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13</v>
      </c>
      <c r="L1891">
        <v>2015</v>
      </c>
      <c r="M1891" t="s">
        <v>50</v>
      </c>
    </row>
    <row r="1892" spans="1:13" x14ac:dyDescent="0.45">
      <c r="A1892" s="1">
        <v>42239</v>
      </c>
      <c r="B1892">
        <v>1.08</v>
      </c>
      <c r="C1892" s="6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13</v>
      </c>
      <c r="L1892">
        <v>2015</v>
      </c>
      <c r="M1892" t="s">
        <v>50</v>
      </c>
    </row>
    <row r="1893" spans="1:13" x14ac:dyDescent="0.45">
      <c r="A1893" s="1">
        <v>42232</v>
      </c>
      <c r="B1893">
        <v>1.17</v>
      </c>
      <c r="C1893" s="6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13</v>
      </c>
      <c r="L1893">
        <v>2015</v>
      </c>
      <c r="M1893" t="s">
        <v>50</v>
      </c>
    </row>
    <row r="1894" spans="1:13" x14ac:dyDescent="0.45">
      <c r="A1894" s="1">
        <v>42225</v>
      </c>
      <c r="B1894">
        <v>1.19</v>
      </c>
      <c r="C1894" s="6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13</v>
      </c>
      <c r="L1894">
        <v>2015</v>
      </c>
      <c r="M1894" t="s">
        <v>50</v>
      </c>
    </row>
    <row r="1895" spans="1:13" x14ac:dyDescent="0.45">
      <c r="A1895" s="1">
        <v>42218</v>
      </c>
      <c r="B1895">
        <v>1.1399999999999999</v>
      </c>
      <c r="C1895" s="6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13</v>
      </c>
      <c r="L1895">
        <v>2015</v>
      </c>
      <c r="M1895" t="s">
        <v>50</v>
      </c>
    </row>
    <row r="1896" spans="1:13" x14ac:dyDescent="0.45">
      <c r="A1896" s="1">
        <v>42211</v>
      </c>
      <c r="B1896">
        <v>1.18</v>
      </c>
      <c r="C1896" s="6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13</v>
      </c>
      <c r="L1896">
        <v>2015</v>
      </c>
      <c r="M1896" t="s">
        <v>50</v>
      </c>
    </row>
    <row r="1897" spans="1:13" x14ac:dyDescent="0.45">
      <c r="A1897" s="1">
        <v>42204</v>
      </c>
      <c r="B1897">
        <v>1.18</v>
      </c>
      <c r="C1897" s="6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13</v>
      </c>
      <c r="L1897">
        <v>2015</v>
      </c>
      <c r="M1897" t="s">
        <v>50</v>
      </c>
    </row>
    <row r="1898" spans="1:13" x14ac:dyDescent="0.45">
      <c r="A1898" s="1">
        <v>42197</v>
      </c>
      <c r="B1898">
        <v>1.02</v>
      </c>
      <c r="C1898" s="6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13</v>
      </c>
      <c r="L1898">
        <v>2015</v>
      </c>
      <c r="M1898" t="s">
        <v>50</v>
      </c>
    </row>
    <row r="1899" spans="1:13" x14ac:dyDescent="0.45">
      <c r="A1899" s="1">
        <v>42190</v>
      </c>
      <c r="B1899">
        <v>1.19</v>
      </c>
      <c r="C1899" s="6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13</v>
      </c>
      <c r="L1899">
        <v>2015</v>
      </c>
      <c r="M1899" t="s">
        <v>50</v>
      </c>
    </row>
    <row r="1900" spans="1:13" x14ac:dyDescent="0.45">
      <c r="A1900" s="1">
        <v>42183</v>
      </c>
      <c r="B1900">
        <v>1.1599999999999999</v>
      </c>
      <c r="C1900" s="6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13</v>
      </c>
      <c r="L1900">
        <v>2015</v>
      </c>
      <c r="M1900" t="s">
        <v>50</v>
      </c>
    </row>
    <row r="1901" spans="1:13" x14ac:dyDescent="0.45">
      <c r="A1901" s="1">
        <v>42176</v>
      </c>
      <c r="B1901">
        <v>1.08</v>
      </c>
      <c r="C1901" s="6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13</v>
      </c>
      <c r="L1901">
        <v>2015</v>
      </c>
      <c r="M1901" t="s">
        <v>50</v>
      </c>
    </row>
    <row r="1902" spans="1:13" x14ac:dyDescent="0.45">
      <c r="A1902" s="1">
        <v>42169</v>
      </c>
      <c r="B1902">
        <v>1.08</v>
      </c>
      <c r="C1902" s="6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13</v>
      </c>
      <c r="L1902">
        <v>2015</v>
      </c>
      <c r="M1902" t="s">
        <v>50</v>
      </c>
    </row>
    <row r="1903" spans="1:13" x14ac:dyDescent="0.45">
      <c r="A1903" s="1">
        <v>42162</v>
      </c>
      <c r="B1903">
        <v>1.1599999999999999</v>
      </c>
      <c r="C1903" s="6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13</v>
      </c>
      <c r="L1903">
        <v>2015</v>
      </c>
      <c r="M1903" t="s">
        <v>50</v>
      </c>
    </row>
    <row r="1904" spans="1:13" x14ac:dyDescent="0.45">
      <c r="A1904" s="1">
        <v>42155</v>
      </c>
      <c r="B1904">
        <v>1.01</v>
      </c>
      <c r="C1904" s="6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13</v>
      </c>
      <c r="L1904">
        <v>2015</v>
      </c>
      <c r="M1904" t="s">
        <v>50</v>
      </c>
    </row>
    <row r="1905" spans="1:13" x14ac:dyDescent="0.45">
      <c r="A1905" s="1">
        <v>42148</v>
      </c>
      <c r="B1905">
        <v>1.01</v>
      </c>
      <c r="C1905" s="6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13</v>
      </c>
      <c r="L1905">
        <v>2015</v>
      </c>
      <c r="M1905" t="s">
        <v>50</v>
      </c>
    </row>
    <row r="1906" spans="1:13" x14ac:dyDescent="0.45">
      <c r="A1906" s="1">
        <v>42141</v>
      </c>
      <c r="B1906">
        <v>1.06</v>
      </c>
      <c r="C1906" s="6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13</v>
      </c>
      <c r="L1906">
        <v>2015</v>
      </c>
      <c r="M1906" t="s">
        <v>50</v>
      </c>
    </row>
    <row r="1907" spans="1:13" x14ac:dyDescent="0.45">
      <c r="A1907" s="1">
        <v>42134</v>
      </c>
      <c r="B1907">
        <v>0.91</v>
      </c>
      <c r="C1907" s="6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13</v>
      </c>
      <c r="L1907">
        <v>2015</v>
      </c>
      <c r="M1907" t="s">
        <v>50</v>
      </c>
    </row>
    <row r="1908" spans="1:13" x14ac:dyDescent="0.45">
      <c r="A1908" s="1">
        <v>42127</v>
      </c>
      <c r="B1908">
        <v>0.95</v>
      </c>
      <c r="C1908" s="6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13</v>
      </c>
      <c r="L1908">
        <v>2015</v>
      </c>
      <c r="M1908" t="s">
        <v>50</v>
      </c>
    </row>
    <row r="1909" spans="1:13" x14ac:dyDescent="0.45">
      <c r="A1909" s="1">
        <v>42120</v>
      </c>
      <c r="B1909">
        <v>0.95</v>
      </c>
      <c r="C1909" s="6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13</v>
      </c>
      <c r="L1909">
        <v>2015</v>
      </c>
      <c r="M1909" t="s">
        <v>50</v>
      </c>
    </row>
    <row r="1910" spans="1:13" x14ac:dyDescent="0.45">
      <c r="A1910" s="1">
        <v>42113</v>
      </c>
      <c r="B1910">
        <v>0.99</v>
      </c>
      <c r="C1910" s="6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13</v>
      </c>
      <c r="L1910">
        <v>2015</v>
      </c>
      <c r="M1910" t="s">
        <v>50</v>
      </c>
    </row>
    <row r="1911" spans="1:13" x14ac:dyDescent="0.45">
      <c r="A1911" s="1">
        <v>42106</v>
      </c>
      <c r="B1911">
        <v>1.1599999999999999</v>
      </c>
      <c r="C1911" s="6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13</v>
      </c>
      <c r="L1911">
        <v>2015</v>
      </c>
      <c r="M1911" t="s">
        <v>50</v>
      </c>
    </row>
    <row r="1912" spans="1:13" x14ac:dyDescent="0.45">
      <c r="A1912" s="1">
        <v>42099</v>
      </c>
      <c r="B1912">
        <v>1.22</v>
      </c>
      <c r="C1912" s="6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13</v>
      </c>
      <c r="L1912">
        <v>2015</v>
      </c>
      <c r="M1912" t="s">
        <v>50</v>
      </c>
    </row>
    <row r="1913" spans="1:13" x14ac:dyDescent="0.45">
      <c r="A1913" s="1">
        <v>42092</v>
      </c>
      <c r="B1913">
        <v>1.2</v>
      </c>
      <c r="C1913" s="6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13</v>
      </c>
      <c r="L1913">
        <v>2015</v>
      </c>
      <c r="M1913" t="s">
        <v>50</v>
      </c>
    </row>
    <row r="1914" spans="1:13" x14ac:dyDescent="0.45">
      <c r="A1914" s="1">
        <v>42085</v>
      </c>
      <c r="B1914">
        <v>1.1000000000000001</v>
      </c>
      <c r="C1914" s="6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13</v>
      </c>
      <c r="L1914">
        <v>2015</v>
      </c>
      <c r="M1914" t="s">
        <v>50</v>
      </c>
    </row>
    <row r="1915" spans="1:13" x14ac:dyDescent="0.45">
      <c r="A1915" s="1">
        <v>42078</v>
      </c>
      <c r="B1915">
        <v>1.21</v>
      </c>
      <c r="C1915" s="6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13</v>
      </c>
      <c r="L1915">
        <v>2015</v>
      </c>
      <c r="M1915" t="s">
        <v>50</v>
      </c>
    </row>
    <row r="1916" spans="1:13" x14ac:dyDescent="0.45">
      <c r="A1916" s="1">
        <v>42071</v>
      </c>
      <c r="B1916">
        <v>1.17</v>
      </c>
      <c r="C1916" s="6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13</v>
      </c>
      <c r="L1916">
        <v>2015</v>
      </c>
      <c r="M1916" t="s">
        <v>50</v>
      </c>
    </row>
    <row r="1917" spans="1:13" x14ac:dyDescent="0.45">
      <c r="A1917" s="1">
        <v>42064</v>
      </c>
      <c r="B1917">
        <v>0.94</v>
      </c>
      <c r="C1917" s="6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13</v>
      </c>
      <c r="L1917">
        <v>2015</v>
      </c>
      <c r="M1917" t="s">
        <v>50</v>
      </c>
    </row>
    <row r="1918" spans="1:13" x14ac:dyDescent="0.45">
      <c r="A1918" s="1">
        <v>42057</v>
      </c>
      <c r="B1918">
        <v>1.1100000000000001</v>
      </c>
      <c r="C1918" s="6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13</v>
      </c>
      <c r="L1918">
        <v>2015</v>
      </c>
      <c r="M1918" t="s">
        <v>50</v>
      </c>
    </row>
    <row r="1919" spans="1:13" x14ac:dyDescent="0.45">
      <c r="A1919" s="1">
        <v>42050</v>
      </c>
      <c r="B1919">
        <v>1.23</v>
      </c>
      <c r="C1919" s="6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13</v>
      </c>
      <c r="L1919">
        <v>2015</v>
      </c>
      <c r="M1919" t="s">
        <v>50</v>
      </c>
    </row>
    <row r="1920" spans="1:13" x14ac:dyDescent="0.45">
      <c r="A1920" s="1">
        <v>42043</v>
      </c>
      <c r="B1920">
        <v>1.08</v>
      </c>
      <c r="C1920" s="6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13</v>
      </c>
      <c r="L1920">
        <v>2015</v>
      </c>
      <c r="M1920" t="s">
        <v>50</v>
      </c>
    </row>
    <row r="1921" spans="1:13" x14ac:dyDescent="0.45">
      <c r="A1921" s="1">
        <v>42036</v>
      </c>
      <c r="B1921">
        <v>0.98</v>
      </c>
      <c r="C1921" s="6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13</v>
      </c>
      <c r="L1921">
        <v>2015</v>
      </c>
      <c r="M1921" t="s">
        <v>50</v>
      </c>
    </row>
    <row r="1922" spans="1:13" x14ac:dyDescent="0.45">
      <c r="A1922" s="1">
        <v>42029</v>
      </c>
      <c r="B1922">
        <v>1.0900000000000001</v>
      </c>
      <c r="C1922" s="6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13</v>
      </c>
      <c r="L1922">
        <v>2015</v>
      </c>
      <c r="M1922" t="s">
        <v>50</v>
      </c>
    </row>
    <row r="1923" spans="1:13" x14ac:dyDescent="0.45">
      <c r="A1923" s="1">
        <v>42022</v>
      </c>
      <c r="B1923">
        <v>1.1100000000000001</v>
      </c>
      <c r="C1923" s="6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13</v>
      </c>
      <c r="L1923">
        <v>2015</v>
      </c>
      <c r="M1923" t="s">
        <v>50</v>
      </c>
    </row>
    <row r="1924" spans="1:13" x14ac:dyDescent="0.45">
      <c r="A1924" s="1">
        <v>42015</v>
      </c>
      <c r="B1924">
        <v>1.05</v>
      </c>
      <c r="C1924" s="6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13</v>
      </c>
      <c r="L1924">
        <v>2015</v>
      </c>
      <c r="M1924" t="s">
        <v>50</v>
      </c>
    </row>
    <row r="1925" spans="1:13" x14ac:dyDescent="0.45">
      <c r="A1925" s="1">
        <v>42008</v>
      </c>
      <c r="B1925">
        <v>0.97</v>
      </c>
      <c r="C1925" s="6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13</v>
      </c>
      <c r="L1925">
        <v>2015</v>
      </c>
      <c r="M1925" t="s">
        <v>50</v>
      </c>
    </row>
    <row r="1926" spans="1:13" x14ac:dyDescent="0.45">
      <c r="A1926" s="1">
        <v>42365</v>
      </c>
      <c r="B1926">
        <v>0.96</v>
      </c>
      <c r="C1926" s="6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13</v>
      </c>
      <c r="L1926">
        <v>2015</v>
      </c>
      <c r="M1926" t="s">
        <v>51</v>
      </c>
    </row>
    <row r="1927" spans="1:13" x14ac:dyDescent="0.45">
      <c r="A1927" s="1">
        <v>42358</v>
      </c>
      <c r="B1927">
        <v>0.98</v>
      </c>
      <c r="C1927" s="6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13</v>
      </c>
      <c r="L1927">
        <v>2015</v>
      </c>
      <c r="M1927" t="s">
        <v>51</v>
      </c>
    </row>
    <row r="1928" spans="1:13" x14ac:dyDescent="0.45">
      <c r="A1928" s="1">
        <v>42351</v>
      </c>
      <c r="B1928">
        <v>0.98</v>
      </c>
      <c r="C1928" s="6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13</v>
      </c>
      <c r="L1928">
        <v>2015</v>
      </c>
      <c r="M1928" t="s">
        <v>51</v>
      </c>
    </row>
    <row r="1929" spans="1:13" x14ac:dyDescent="0.45">
      <c r="A1929" s="1">
        <v>42344</v>
      </c>
      <c r="B1929">
        <v>0.97</v>
      </c>
      <c r="C1929" s="6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13</v>
      </c>
      <c r="L1929">
        <v>2015</v>
      </c>
      <c r="M1929" t="s">
        <v>51</v>
      </c>
    </row>
    <row r="1930" spans="1:13" x14ac:dyDescent="0.45">
      <c r="A1930" s="1">
        <v>42337</v>
      </c>
      <c r="B1930">
        <v>0.98</v>
      </c>
      <c r="C1930" s="6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13</v>
      </c>
      <c r="L1930">
        <v>2015</v>
      </c>
      <c r="M1930" t="s">
        <v>51</v>
      </c>
    </row>
    <row r="1931" spans="1:13" x14ac:dyDescent="0.45">
      <c r="A1931" s="1">
        <v>42330</v>
      </c>
      <c r="B1931">
        <v>1.02</v>
      </c>
      <c r="C1931" s="6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13</v>
      </c>
      <c r="L1931">
        <v>2015</v>
      </c>
      <c r="M1931" t="s">
        <v>51</v>
      </c>
    </row>
    <row r="1932" spans="1:13" x14ac:dyDescent="0.45">
      <c r="A1932" s="1">
        <v>42323</v>
      </c>
      <c r="B1932">
        <v>1</v>
      </c>
      <c r="C1932" s="6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13</v>
      </c>
      <c r="L1932">
        <v>2015</v>
      </c>
      <c r="M1932" t="s">
        <v>51</v>
      </c>
    </row>
    <row r="1933" spans="1:13" x14ac:dyDescent="0.45">
      <c r="A1933" s="1">
        <v>42316</v>
      </c>
      <c r="B1933">
        <v>1.07</v>
      </c>
      <c r="C1933" s="6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13</v>
      </c>
      <c r="L1933">
        <v>2015</v>
      </c>
      <c r="M1933" t="s">
        <v>51</v>
      </c>
    </row>
    <row r="1934" spans="1:13" x14ac:dyDescent="0.45">
      <c r="A1934" s="1">
        <v>42309</v>
      </c>
      <c r="B1934">
        <v>1.1200000000000001</v>
      </c>
      <c r="C1934" s="6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13</v>
      </c>
      <c r="L1934">
        <v>2015</v>
      </c>
      <c r="M1934" t="s">
        <v>51</v>
      </c>
    </row>
    <row r="1935" spans="1:13" x14ac:dyDescent="0.45">
      <c r="A1935" s="1">
        <v>42302</v>
      </c>
      <c r="B1935">
        <v>1.22</v>
      </c>
      <c r="C1935" s="6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13</v>
      </c>
      <c r="L1935">
        <v>2015</v>
      </c>
      <c r="M1935" t="s">
        <v>51</v>
      </c>
    </row>
    <row r="1936" spans="1:13" x14ac:dyDescent="0.45">
      <c r="A1936" s="1">
        <v>42295</v>
      </c>
      <c r="B1936">
        <v>1.23</v>
      </c>
      <c r="C1936" s="6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13</v>
      </c>
      <c r="L1936">
        <v>2015</v>
      </c>
      <c r="M1936" t="s">
        <v>51</v>
      </c>
    </row>
    <row r="1937" spans="1:13" x14ac:dyDescent="0.45">
      <c r="A1937" s="1">
        <v>42288</v>
      </c>
      <c r="B1937">
        <v>1.17</v>
      </c>
      <c r="C1937" s="6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13</v>
      </c>
      <c r="L1937">
        <v>2015</v>
      </c>
      <c r="M1937" t="s">
        <v>51</v>
      </c>
    </row>
    <row r="1938" spans="1:13" x14ac:dyDescent="0.45">
      <c r="A1938" s="1">
        <v>42281</v>
      </c>
      <c r="B1938">
        <v>1.29</v>
      </c>
      <c r="C1938" s="6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13</v>
      </c>
      <c r="L1938">
        <v>2015</v>
      </c>
      <c r="M1938" t="s">
        <v>51</v>
      </c>
    </row>
    <row r="1939" spans="1:13" x14ac:dyDescent="0.45">
      <c r="A1939" s="1">
        <v>42274</v>
      </c>
      <c r="B1939">
        <v>1.1200000000000001</v>
      </c>
      <c r="C1939" s="6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13</v>
      </c>
      <c r="L1939">
        <v>2015</v>
      </c>
      <c r="M1939" t="s">
        <v>51</v>
      </c>
    </row>
    <row r="1940" spans="1:13" x14ac:dyDescent="0.45">
      <c r="A1940" s="1">
        <v>42267</v>
      </c>
      <c r="B1940">
        <v>1.22</v>
      </c>
      <c r="C1940" s="6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13</v>
      </c>
      <c r="L1940">
        <v>2015</v>
      </c>
      <c r="M1940" t="s">
        <v>51</v>
      </c>
    </row>
    <row r="1941" spans="1:13" x14ac:dyDescent="0.45">
      <c r="A1941" s="1">
        <v>42260</v>
      </c>
      <c r="B1941">
        <v>1.1599999999999999</v>
      </c>
      <c r="C1941" s="6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13</v>
      </c>
      <c r="L1941">
        <v>2015</v>
      </c>
      <c r="M1941" t="s">
        <v>51</v>
      </c>
    </row>
    <row r="1942" spans="1:13" x14ac:dyDescent="0.45">
      <c r="A1942" s="1">
        <v>42253</v>
      </c>
      <c r="B1942">
        <v>1.04</v>
      </c>
      <c r="C1942" s="6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13</v>
      </c>
      <c r="L1942">
        <v>2015</v>
      </c>
      <c r="M1942" t="s">
        <v>51</v>
      </c>
    </row>
    <row r="1943" spans="1:13" x14ac:dyDescent="0.45">
      <c r="A1943" s="1">
        <v>42246</v>
      </c>
      <c r="B1943">
        <v>1.1599999999999999</v>
      </c>
      <c r="C1943" s="6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13</v>
      </c>
      <c r="L1943">
        <v>2015</v>
      </c>
      <c r="M1943" t="s">
        <v>51</v>
      </c>
    </row>
    <row r="1944" spans="1:13" x14ac:dyDescent="0.45">
      <c r="A1944" s="1">
        <v>42239</v>
      </c>
      <c r="B1944">
        <v>1.1299999999999999</v>
      </c>
      <c r="C1944" s="6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13</v>
      </c>
      <c r="L1944">
        <v>2015</v>
      </c>
      <c r="M1944" t="s">
        <v>51</v>
      </c>
    </row>
    <row r="1945" spans="1:13" x14ac:dyDescent="0.45">
      <c r="A1945" s="1">
        <v>42232</v>
      </c>
      <c r="B1945">
        <v>1.23</v>
      </c>
      <c r="C1945" s="6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13</v>
      </c>
      <c r="L1945">
        <v>2015</v>
      </c>
      <c r="M1945" t="s">
        <v>51</v>
      </c>
    </row>
    <row r="1946" spans="1:13" x14ac:dyDescent="0.45">
      <c r="A1946" s="1">
        <v>42225</v>
      </c>
      <c r="B1946">
        <v>1.23</v>
      </c>
      <c r="C1946" s="6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13</v>
      </c>
      <c r="L1946">
        <v>2015</v>
      </c>
      <c r="M1946" t="s">
        <v>51</v>
      </c>
    </row>
    <row r="1947" spans="1:13" x14ac:dyDescent="0.45">
      <c r="A1947" s="1">
        <v>42218</v>
      </c>
      <c r="B1947">
        <v>1.22</v>
      </c>
      <c r="C1947" s="6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13</v>
      </c>
      <c r="L1947">
        <v>2015</v>
      </c>
      <c r="M1947" t="s">
        <v>51</v>
      </c>
    </row>
    <row r="1948" spans="1:13" x14ac:dyDescent="0.45">
      <c r="A1948" s="1">
        <v>42211</v>
      </c>
      <c r="B1948">
        <v>1.2</v>
      </c>
      <c r="C1948" s="6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13</v>
      </c>
      <c r="L1948">
        <v>2015</v>
      </c>
      <c r="M1948" t="s">
        <v>51</v>
      </c>
    </row>
    <row r="1949" spans="1:13" x14ac:dyDescent="0.45">
      <c r="A1949" s="1">
        <v>42204</v>
      </c>
      <c r="B1949">
        <v>1.2</v>
      </c>
      <c r="C1949" s="6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13</v>
      </c>
      <c r="L1949">
        <v>2015</v>
      </c>
      <c r="M1949" t="s">
        <v>51</v>
      </c>
    </row>
    <row r="1950" spans="1:13" x14ac:dyDescent="0.45">
      <c r="A1950" s="1">
        <v>42197</v>
      </c>
      <c r="B1950">
        <v>1.19</v>
      </c>
      <c r="C1950" s="6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13</v>
      </c>
      <c r="L1950">
        <v>2015</v>
      </c>
      <c r="M1950" t="s">
        <v>51</v>
      </c>
    </row>
    <row r="1951" spans="1:13" x14ac:dyDescent="0.45">
      <c r="A1951" s="1">
        <v>42190</v>
      </c>
      <c r="B1951">
        <v>1.1599999999999999</v>
      </c>
      <c r="C1951" s="6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13</v>
      </c>
      <c r="L1951">
        <v>2015</v>
      </c>
      <c r="M1951" t="s">
        <v>51</v>
      </c>
    </row>
    <row r="1952" spans="1:13" x14ac:dyDescent="0.45">
      <c r="A1952" s="1">
        <v>42183</v>
      </c>
      <c r="B1952">
        <v>1.17</v>
      </c>
      <c r="C1952" s="6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13</v>
      </c>
      <c r="L1952">
        <v>2015</v>
      </c>
      <c r="M1952" t="s">
        <v>51</v>
      </c>
    </row>
    <row r="1953" spans="1:13" x14ac:dyDescent="0.45">
      <c r="A1953" s="1">
        <v>42176</v>
      </c>
      <c r="B1953">
        <v>1.17</v>
      </c>
      <c r="C1953" s="6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13</v>
      </c>
      <c r="L1953">
        <v>2015</v>
      </c>
      <c r="M1953" t="s">
        <v>51</v>
      </c>
    </row>
    <row r="1954" spans="1:13" x14ac:dyDescent="0.45">
      <c r="A1954" s="1">
        <v>42169</v>
      </c>
      <c r="B1954">
        <v>1.1100000000000001</v>
      </c>
      <c r="C1954" s="6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13</v>
      </c>
      <c r="L1954">
        <v>2015</v>
      </c>
      <c r="M1954" t="s">
        <v>51</v>
      </c>
    </row>
    <row r="1955" spans="1:13" x14ac:dyDescent="0.45">
      <c r="A1955" s="1">
        <v>42162</v>
      </c>
      <c r="B1955">
        <v>1.1399999999999999</v>
      </c>
      <c r="C1955" s="6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13</v>
      </c>
      <c r="L1955">
        <v>2015</v>
      </c>
      <c r="M1955" t="s">
        <v>51</v>
      </c>
    </row>
    <row r="1956" spans="1:13" x14ac:dyDescent="0.45">
      <c r="A1956" s="1">
        <v>42155</v>
      </c>
      <c r="B1956">
        <v>1.1599999999999999</v>
      </c>
      <c r="C1956" s="6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13</v>
      </c>
      <c r="L1956">
        <v>2015</v>
      </c>
      <c r="M1956" t="s">
        <v>51</v>
      </c>
    </row>
    <row r="1957" spans="1:13" x14ac:dyDescent="0.45">
      <c r="A1957" s="1">
        <v>42148</v>
      </c>
      <c r="B1957">
        <v>1.21</v>
      </c>
      <c r="C1957" s="6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13</v>
      </c>
      <c r="L1957">
        <v>2015</v>
      </c>
      <c r="M1957" t="s">
        <v>51</v>
      </c>
    </row>
    <row r="1958" spans="1:13" x14ac:dyDescent="0.45">
      <c r="A1958" s="1">
        <v>42141</v>
      </c>
      <c r="B1958">
        <v>1.1599999999999999</v>
      </c>
      <c r="C1958" s="6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13</v>
      </c>
      <c r="L1958">
        <v>2015</v>
      </c>
      <c r="M1958" t="s">
        <v>51</v>
      </c>
    </row>
    <row r="1959" spans="1:13" x14ac:dyDescent="0.45">
      <c r="A1959" s="1">
        <v>42134</v>
      </c>
      <c r="B1959">
        <v>1.1100000000000001</v>
      </c>
      <c r="C1959" s="6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13</v>
      </c>
      <c r="L1959">
        <v>2015</v>
      </c>
      <c r="M1959" t="s">
        <v>51</v>
      </c>
    </row>
    <row r="1960" spans="1:13" x14ac:dyDescent="0.45">
      <c r="A1960" s="1">
        <v>42127</v>
      </c>
      <c r="B1960">
        <v>1.01</v>
      </c>
      <c r="C1960" s="6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13</v>
      </c>
      <c r="L1960">
        <v>2015</v>
      </c>
      <c r="M1960" t="s">
        <v>51</v>
      </c>
    </row>
    <row r="1961" spans="1:13" x14ac:dyDescent="0.45">
      <c r="A1961" s="1">
        <v>42120</v>
      </c>
      <c r="B1961">
        <v>1.1599999999999999</v>
      </c>
      <c r="C1961" s="6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13</v>
      </c>
      <c r="L1961">
        <v>2015</v>
      </c>
      <c r="M1961" t="s">
        <v>51</v>
      </c>
    </row>
    <row r="1962" spans="1:13" x14ac:dyDescent="0.45">
      <c r="A1962" s="1">
        <v>42113</v>
      </c>
      <c r="B1962">
        <v>1.1299999999999999</v>
      </c>
      <c r="C1962" s="6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13</v>
      </c>
      <c r="L1962">
        <v>2015</v>
      </c>
      <c r="M1962" t="s">
        <v>51</v>
      </c>
    </row>
    <row r="1963" spans="1:13" x14ac:dyDescent="0.45">
      <c r="A1963" s="1">
        <v>42106</v>
      </c>
      <c r="B1963">
        <v>1.1000000000000001</v>
      </c>
      <c r="C1963" s="6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13</v>
      </c>
      <c r="L1963">
        <v>2015</v>
      </c>
      <c r="M1963" t="s">
        <v>51</v>
      </c>
    </row>
    <row r="1964" spans="1:13" x14ac:dyDescent="0.45">
      <c r="A1964" s="1">
        <v>42099</v>
      </c>
      <c r="B1964">
        <v>1.1200000000000001</v>
      </c>
      <c r="C1964" s="6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13</v>
      </c>
      <c r="L1964">
        <v>2015</v>
      </c>
      <c r="M1964" t="s">
        <v>51</v>
      </c>
    </row>
    <row r="1965" spans="1:13" x14ac:dyDescent="0.45">
      <c r="A1965" s="1">
        <v>42092</v>
      </c>
      <c r="B1965">
        <v>1.23</v>
      </c>
      <c r="C1965" s="6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13</v>
      </c>
      <c r="L1965">
        <v>2015</v>
      </c>
      <c r="M1965" t="s">
        <v>51</v>
      </c>
    </row>
    <row r="1966" spans="1:13" x14ac:dyDescent="0.45">
      <c r="A1966" s="1">
        <v>42085</v>
      </c>
      <c r="B1966">
        <v>1.19</v>
      </c>
      <c r="C1966" s="6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13</v>
      </c>
      <c r="L1966">
        <v>2015</v>
      </c>
      <c r="M1966" t="s">
        <v>51</v>
      </c>
    </row>
    <row r="1967" spans="1:13" x14ac:dyDescent="0.45">
      <c r="A1967" s="1">
        <v>42078</v>
      </c>
      <c r="B1967">
        <v>1.18</v>
      </c>
      <c r="C1967" s="6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13</v>
      </c>
      <c r="L1967">
        <v>2015</v>
      </c>
      <c r="M1967" t="s">
        <v>51</v>
      </c>
    </row>
    <row r="1968" spans="1:13" x14ac:dyDescent="0.45">
      <c r="A1968" s="1">
        <v>42071</v>
      </c>
      <c r="B1968">
        <v>1.24</v>
      </c>
      <c r="C1968" s="6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13</v>
      </c>
      <c r="L1968">
        <v>2015</v>
      </c>
      <c r="M1968" t="s">
        <v>51</v>
      </c>
    </row>
    <row r="1969" spans="1:13" x14ac:dyDescent="0.45">
      <c r="A1969" s="1">
        <v>42064</v>
      </c>
      <c r="B1969">
        <v>1.2</v>
      </c>
      <c r="C1969" s="6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13</v>
      </c>
      <c r="L1969">
        <v>2015</v>
      </c>
      <c r="M1969" t="s">
        <v>51</v>
      </c>
    </row>
    <row r="1970" spans="1:13" x14ac:dyDescent="0.45">
      <c r="A1970" s="1">
        <v>42057</v>
      </c>
      <c r="B1970">
        <v>1.1100000000000001</v>
      </c>
      <c r="C1970" s="6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13</v>
      </c>
      <c r="L1970">
        <v>2015</v>
      </c>
      <c r="M1970" t="s">
        <v>51</v>
      </c>
    </row>
    <row r="1971" spans="1:13" x14ac:dyDescent="0.45">
      <c r="A1971" s="1">
        <v>42050</v>
      </c>
      <c r="B1971">
        <v>1.21</v>
      </c>
      <c r="C1971" s="6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13</v>
      </c>
      <c r="L1971">
        <v>2015</v>
      </c>
      <c r="M1971" t="s">
        <v>51</v>
      </c>
    </row>
    <row r="1972" spans="1:13" x14ac:dyDescent="0.45">
      <c r="A1972" s="1">
        <v>42043</v>
      </c>
      <c r="B1972">
        <v>1.1399999999999999</v>
      </c>
      <c r="C1972" s="6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13</v>
      </c>
      <c r="L1972">
        <v>2015</v>
      </c>
      <c r="M1972" t="s">
        <v>51</v>
      </c>
    </row>
    <row r="1973" spans="1:13" x14ac:dyDescent="0.45">
      <c r="A1973" s="1">
        <v>42036</v>
      </c>
      <c r="B1973">
        <v>0.99</v>
      </c>
      <c r="C1973" s="6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13</v>
      </c>
      <c r="L1973">
        <v>2015</v>
      </c>
      <c r="M1973" t="s">
        <v>51</v>
      </c>
    </row>
    <row r="1974" spans="1:13" x14ac:dyDescent="0.45">
      <c r="A1974" s="1">
        <v>42029</v>
      </c>
      <c r="B1974">
        <v>1.1599999999999999</v>
      </c>
      <c r="C1974" s="6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13</v>
      </c>
      <c r="L1974">
        <v>2015</v>
      </c>
      <c r="M1974" t="s">
        <v>51</v>
      </c>
    </row>
    <row r="1975" spans="1:13" x14ac:dyDescent="0.45">
      <c r="A1975" s="1">
        <v>42022</v>
      </c>
      <c r="B1975">
        <v>1.22</v>
      </c>
      <c r="C1975" s="6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13</v>
      </c>
      <c r="L1975">
        <v>2015</v>
      </c>
      <c r="M1975" t="s">
        <v>51</v>
      </c>
    </row>
    <row r="1976" spans="1:13" x14ac:dyDescent="0.45">
      <c r="A1976" s="1">
        <v>42015</v>
      </c>
      <c r="B1976">
        <v>1.24</v>
      </c>
      <c r="C1976" s="6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13</v>
      </c>
      <c r="L1976">
        <v>2015</v>
      </c>
      <c r="M1976" t="s">
        <v>51</v>
      </c>
    </row>
    <row r="1977" spans="1:13" x14ac:dyDescent="0.45">
      <c r="A1977" s="1">
        <v>42008</v>
      </c>
      <c r="B1977">
        <v>1.2</v>
      </c>
      <c r="C1977" s="6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13</v>
      </c>
      <c r="L1977">
        <v>2015</v>
      </c>
      <c r="M1977" t="s">
        <v>51</v>
      </c>
    </row>
    <row r="1978" spans="1:13" x14ac:dyDescent="0.45">
      <c r="A1978" s="1">
        <v>42365</v>
      </c>
      <c r="B1978">
        <v>0.98</v>
      </c>
      <c r="C1978" s="6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13</v>
      </c>
      <c r="L1978">
        <v>2015</v>
      </c>
      <c r="M1978" t="s">
        <v>52</v>
      </c>
    </row>
    <row r="1979" spans="1:13" x14ac:dyDescent="0.45">
      <c r="A1979" s="1">
        <v>42358</v>
      </c>
      <c r="B1979">
        <v>0.99</v>
      </c>
      <c r="C1979" s="6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13</v>
      </c>
      <c r="L1979">
        <v>2015</v>
      </c>
      <c r="M1979" t="s">
        <v>52</v>
      </c>
    </row>
    <row r="1980" spans="1:13" x14ac:dyDescent="0.45">
      <c r="A1980" s="1">
        <v>42351</v>
      </c>
      <c r="B1980">
        <v>0.98</v>
      </c>
      <c r="C1980" s="6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13</v>
      </c>
      <c r="L1980">
        <v>2015</v>
      </c>
      <c r="M1980" t="s">
        <v>52</v>
      </c>
    </row>
    <row r="1981" spans="1:13" x14ac:dyDescent="0.45">
      <c r="A1981" s="1">
        <v>42344</v>
      </c>
      <c r="B1981">
        <v>0.98</v>
      </c>
      <c r="C1981" s="6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13</v>
      </c>
      <c r="L1981">
        <v>2015</v>
      </c>
      <c r="M1981" t="s">
        <v>52</v>
      </c>
    </row>
    <row r="1982" spans="1:13" x14ac:dyDescent="0.45">
      <c r="A1982" s="1">
        <v>42337</v>
      </c>
      <c r="B1982">
        <v>0.99</v>
      </c>
      <c r="C1982" s="6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13</v>
      </c>
      <c r="L1982">
        <v>2015</v>
      </c>
      <c r="M1982" t="s">
        <v>52</v>
      </c>
    </row>
    <row r="1983" spans="1:13" x14ac:dyDescent="0.45">
      <c r="A1983" s="1">
        <v>42330</v>
      </c>
      <c r="B1983">
        <v>1.01</v>
      </c>
      <c r="C1983" s="6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13</v>
      </c>
      <c r="L1983">
        <v>2015</v>
      </c>
      <c r="M1983" t="s">
        <v>52</v>
      </c>
    </row>
    <row r="1984" spans="1:13" x14ac:dyDescent="0.45">
      <c r="A1984" s="1">
        <v>42323</v>
      </c>
      <c r="B1984">
        <v>0.94</v>
      </c>
      <c r="C1984" s="6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13</v>
      </c>
      <c r="L1984">
        <v>2015</v>
      </c>
      <c r="M1984" t="s">
        <v>52</v>
      </c>
    </row>
    <row r="1985" spans="1:13" x14ac:dyDescent="0.45">
      <c r="A1985" s="1">
        <v>42316</v>
      </c>
      <c r="B1985">
        <v>0.95</v>
      </c>
      <c r="C1985" s="6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13</v>
      </c>
      <c r="L1985">
        <v>2015</v>
      </c>
      <c r="M1985" t="s">
        <v>52</v>
      </c>
    </row>
    <row r="1986" spans="1:13" x14ac:dyDescent="0.45">
      <c r="A1986" s="1">
        <v>42309</v>
      </c>
      <c r="B1986">
        <v>1</v>
      </c>
      <c r="C1986" s="6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13</v>
      </c>
      <c r="L1986">
        <v>2015</v>
      </c>
      <c r="M1986" t="s">
        <v>52</v>
      </c>
    </row>
    <row r="1987" spans="1:13" x14ac:dyDescent="0.45">
      <c r="A1987" s="1">
        <v>42302</v>
      </c>
      <c r="B1987">
        <v>1.02</v>
      </c>
      <c r="C1987" s="6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13</v>
      </c>
      <c r="L1987">
        <v>2015</v>
      </c>
      <c r="M1987" t="s">
        <v>52</v>
      </c>
    </row>
    <row r="1988" spans="1:13" x14ac:dyDescent="0.45">
      <c r="A1988" s="1">
        <v>42295</v>
      </c>
      <c r="B1988">
        <v>1</v>
      </c>
      <c r="C1988" s="6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13</v>
      </c>
      <c r="L1988">
        <v>2015</v>
      </c>
      <c r="M1988" t="s">
        <v>52</v>
      </c>
    </row>
    <row r="1989" spans="1:13" x14ac:dyDescent="0.45">
      <c r="A1989" s="1">
        <v>42288</v>
      </c>
      <c r="B1989">
        <v>1.01</v>
      </c>
      <c r="C1989" s="6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13</v>
      </c>
      <c r="L1989">
        <v>2015</v>
      </c>
      <c r="M1989" t="s">
        <v>52</v>
      </c>
    </row>
    <row r="1990" spans="1:13" x14ac:dyDescent="0.45">
      <c r="A1990" s="1">
        <v>42281</v>
      </c>
      <c r="B1990">
        <v>1.04</v>
      </c>
      <c r="C1990" s="6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13</v>
      </c>
      <c r="L1990">
        <v>2015</v>
      </c>
      <c r="M1990" t="s">
        <v>52</v>
      </c>
    </row>
    <row r="1991" spans="1:13" x14ac:dyDescent="0.45">
      <c r="A1991" s="1">
        <v>42274</v>
      </c>
      <c r="B1991">
        <v>0.97</v>
      </c>
      <c r="C1991" s="6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13</v>
      </c>
      <c r="L1991">
        <v>2015</v>
      </c>
      <c r="M1991" t="s">
        <v>52</v>
      </c>
    </row>
    <row r="1992" spans="1:13" x14ac:dyDescent="0.45">
      <c r="A1992" s="1">
        <v>42267</v>
      </c>
      <c r="B1992">
        <v>1.04</v>
      </c>
      <c r="C1992" s="6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13</v>
      </c>
      <c r="L1992">
        <v>2015</v>
      </c>
      <c r="M1992" t="s">
        <v>52</v>
      </c>
    </row>
    <row r="1993" spans="1:13" x14ac:dyDescent="0.45">
      <c r="A1993" s="1">
        <v>42260</v>
      </c>
      <c r="B1993">
        <v>1.01</v>
      </c>
      <c r="C1993" s="6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13</v>
      </c>
      <c r="L1993">
        <v>2015</v>
      </c>
      <c r="M1993" t="s">
        <v>52</v>
      </c>
    </row>
    <row r="1994" spans="1:13" x14ac:dyDescent="0.45">
      <c r="A1994" s="1">
        <v>42253</v>
      </c>
      <c r="B1994">
        <v>0.98</v>
      </c>
      <c r="C1994" s="6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13</v>
      </c>
      <c r="L1994">
        <v>2015</v>
      </c>
      <c r="M1994" t="s">
        <v>52</v>
      </c>
    </row>
    <row r="1995" spans="1:13" x14ac:dyDescent="0.45">
      <c r="A1995" s="1">
        <v>42246</v>
      </c>
      <c r="B1995">
        <v>1.06</v>
      </c>
      <c r="C1995" s="6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13</v>
      </c>
      <c r="L1995">
        <v>2015</v>
      </c>
      <c r="M1995" t="s">
        <v>52</v>
      </c>
    </row>
    <row r="1996" spans="1:13" x14ac:dyDescent="0.45">
      <c r="A1996" s="1">
        <v>42239</v>
      </c>
      <c r="B1996">
        <v>1.04</v>
      </c>
      <c r="C1996" s="6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13</v>
      </c>
      <c r="L1996">
        <v>2015</v>
      </c>
      <c r="M1996" t="s">
        <v>52</v>
      </c>
    </row>
    <row r="1997" spans="1:13" x14ac:dyDescent="0.45">
      <c r="A1997" s="1">
        <v>42232</v>
      </c>
      <c r="B1997">
        <v>1.05</v>
      </c>
      <c r="C1997" s="6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13</v>
      </c>
      <c r="L1997">
        <v>2015</v>
      </c>
      <c r="M1997" t="s">
        <v>52</v>
      </c>
    </row>
    <row r="1998" spans="1:13" x14ac:dyDescent="0.45">
      <c r="A1998" s="1">
        <v>42225</v>
      </c>
      <c r="B1998">
        <v>1.06</v>
      </c>
      <c r="C1998" s="6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13</v>
      </c>
      <c r="L1998">
        <v>2015</v>
      </c>
      <c r="M1998" t="s">
        <v>52</v>
      </c>
    </row>
    <row r="1999" spans="1:13" x14ac:dyDescent="0.45">
      <c r="A1999" s="1">
        <v>42218</v>
      </c>
      <c r="B1999">
        <v>1.05</v>
      </c>
      <c r="C1999" s="6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13</v>
      </c>
      <c r="L1999">
        <v>2015</v>
      </c>
      <c r="M1999" t="s">
        <v>52</v>
      </c>
    </row>
    <row r="2000" spans="1:13" x14ac:dyDescent="0.45">
      <c r="A2000" s="1">
        <v>42211</v>
      </c>
      <c r="B2000">
        <v>1.03</v>
      </c>
      <c r="C2000" s="6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13</v>
      </c>
      <c r="L2000">
        <v>2015</v>
      </c>
      <c r="M2000" t="s">
        <v>52</v>
      </c>
    </row>
    <row r="2001" spans="1:13" x14ac:dyDescent="0.45">
      <c r="A2001" s="1">
        <v>42204</v>
      </c>
      <c r="B2001">
        <v>1.02</v>
      </c>
      <c r="C2001" s="6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13</v>
      </c>
      <c r="L2001">
        <v>2015</v>
      </c>
      <c r="M2001" t="s">
        <v>52</v>
      </c>
    </row>
    <row r="2002" spans="1:13" x14ac:dyDescent="0.45">
      <c r="A2002" s="1">
        <v>42197</v>
      </c>
      <c r="B2002">
        <v>1.02</v>
      </c>
      <c r="C2002" s="6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13</v>
      </c>
      <c r="L2002">
        <v>2015</v>
      </c>
      <c r="M2002" t="s">
        <v>52</v>
      </c>
    </row>
    <row r="2003" spans="1:13" x14ac:dyDescent="0.45">
      <c r="A2003" s="1">
        <v>42190</v>
      </c>
      <c r="B2003">
        <v>1.01</v>
      </c>
      <c r="C2003" s="6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13</v>
      </c>
      <c r="L2003">
        <v>2015</v>
      </c>
      <c r="M2003" t="s">
        <v>52</v>
      </c>
    </row>
    <row r="2004" spans="1:13" x14ac:dyDescent="0.45">
      <c r="A2004" s="1">
        <v>42183</v>
      </c>
      <c r="B2004">
        <v>1</v>
      </c>
      <c r="C2004" s="6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13</v>
      </c>
      <c r="L2004">
        <v>2015</v>
      </c>
      <c r="M2004" t="s">
        <v>52</v>
      </c>
    </row>
    <row r="2005" spans="1:13" x14ac:dyDescent="0.45">
      <c r="A2005" s="1">
        <v>42176</v>
      </c>
      <c r="B2005">
        <v>1.01</v>
      </c>
      <c r="C2005" s="6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13</v>
      </c>
      <c r="L2005">
        <v>2015</v>
      </c>
      <c r="M2005" t="s">
        <v>52</v>
      </c>
    </row>
    <row r="2006" spans="1:13" x14ac:dyDescent="0.45">
      <c r="A2006" s="1">
        <v>42169</v>
      </c>
      <c r="B2006">
        <v>0.98</v>
      </c>
      <c r="C2006" s="6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13</v>
      </c>
      <c r="L2006">
        <v>2015</v>
      </c>
      <c r="M2006" t="s">
        <v>52</v>
      </c>
    </row>
    <row r="2007" spans="1:13" x14ac:dyDescent="0.45">
      <c r="A2007" s="1">
        <v>42162</v>
      </c>
      <c r="B2007">
        <v>1.02</v>
      </c>
      <c r="C2007" s="6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13</v>
      </c>
      <c r="L2007">
        <v>2015</v>
      </c>
      <c r="M2007" t="s">
        <v>52</v>
      </c>
    </row>
    <row r="2008" spans="1:13" x14ac:dyDescent="0.45">
      <c r="A2008" s="1">
        <v>42155</v>
      </c>
      <c r="B2008">
        <v>1.02</v>
      </c>
      <c r="C2008" s="6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13</v>
      </c>
      <c r="L2008">
        <v>2015</v>
      </c>
      <c r="M2008" t="s">
        <v>52</v>
      </c>
    </row>
    <row r="2009" spans="1:13" x14ac:dyDescent="0.45">
      <c r="A2009" s="1">
        <v>42148</v>
      </c>
      <c r="B2009">
        <v>1.03</v>
      </c>
      <c r="C2009" s="6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13</v>
      </c>
      <c r="L2009">
        <v>2015</v>
      </c>
      <c r="M2009" t="s">
        <v>52</v>
      </c>
    </row>
    <row r="2010" spans="1:13" x14ac:dyDescent="0.45">
      <c r="A2010" s="1">
        <v>42141</v>
      </c>
      <c r="B2010">
        <v>1.04</v>
      </c>
      <c r="C2010" s="6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13</v>
      </c>
      <c r="L2010">
        <v>2015</v>
      </c>
      <c r="M2010" t="s">
        <v>52</v>
      </c>
    </row>
    <row r="2011" spans="1:13" x14ac:dyDescent="0.45">
      <c r="A2011" s="1">
        <v>42134</v>
      </c>
      <c r="B2011">
        <v>1.06</v>
      </c>
      <c r="C2011" s="6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13</v>
      </c>
      <c r="L2011">
        <v>2015</v>
      </c>
      <c r="M2011" t="s">
        <v>52</v>
      </c>
    </row>
    <row r="2012" spans="1:13" x14ac:dyDescent="0.45">
      <c r="A2012" s="1">
        <v>42127</v>
      </c>
      <c r="B2012">
        <v>0.99</v>
      </c>
      <c r="C2012" s="6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13</v>
      </c>
      <c r="L2012">
        <v>2015</v>
      </c>
      <c r="M2012" t="s">
        <v>52</v>
      </c>
    </row>
    <row r="2013" spans="1:13" x14ac:dyDescent="0.45">
      <c r="A2013" s="1">
        <v>42120</v>
      </c>
      <c r="B2013">
        <v>1.1100000000000001</v>
      </c>
      <c r="C2013" s="6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13</v>
      </c>
      <c r="L2013">
        <v>2015</v>
      </c>
      <c r="M2013" t="s">
        <v>52</v>
      </c>
    </row>
    <row r="2014" spans="1:13" x14ac:dyDescent="0.45">
      <c r="A2014" s="1">
        <v>42113</v>
      </c>
      <c r="B2014">
        <v>1.1000000000000001</v>
      </c>
      <c r="C2014" s="6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13</v>
      </c>
      <c r="L2014">
        <v>2015</v>
      </c>
      <c r="M2014" t="s">
        <v>52</v>
      </c>
    </row>
    <row r="2015" spans="1:13" x14ac:dyDescent="0.45">
      <c r="A2015" s="1">
        <v>42106</v>
      </c>
      <c r="B2015">
        <v>1.1100000000000001</v>
      </c>
      <c r="C2015" s="6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13</v>
      </c>
      <c r="L2015">
        <v>2015</v>
      </c>
      <c r="M2015" t="s">
        <v>52</v>
      </c>
    </row>
    <row r="2016" spans="1:13" x14ac:dyDescent="0.45">
      <c r="A2016" s="1">
        <v>42099</v>
      </c>
      <c r="B2016">
        <v>1.1399999999999999</v>
      </c>
      <c r="C2016" s="6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13</v>
      </c>
      <c r="L2016">
        <v>2015</v>
      </c>
      <c r="M2016" t="s">
        <v>52</v>
      </c>
    </row>
    <row r="2017" spans="1:13" x14ac:dyDescent="0.45">
      <c r="A2017" s="1">
        <v>42092</v>
      </c>
      <c r="B2017">
        <v>1.1499999999999999</v>
      </c>
      <c r="C2017" s="6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13</v>
      </c>
      <c r="L2017">
        <v>2015</v>
      </c>
      <c r="M2017" t="s">
        <v>52</v>
      </c>
    </row>
    <row r="2018" spans="1:13" x14ac:dyDescent="0.45">
      <c r="A2018" s="1">
        <v>42085</v>
      </c>
      <c r="B2018">
        <v>1.1200000000000001</v>
      </c>
      <c r="C2018" s="6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13</v>
      </c>
      <c r="L2018">
        <v>2015</v>
      </c>
      <c r="M2018" t="s">
        <v>52</v>
      </c>
    </row>
    <row r="2019" spans="1:13" x14ac:dyDescent="0.45">
      <c r="A2019" s="1">
        <v>42078</v>
      </c>
      <c r="B2019">
        <v>1.1599999999999999</v>
      </c>
      <c r="C2019" s="6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13</v>
      </c>
      <c r="L2019">
        <v>2015</v>
      </c>
      <c r="M2019" t="s">
        <v>52</v>
      </c>
    </row>
    <row r="2020" spans="1:13" x14ac:dyDescent="0.45">
      <c r="A2020" s="1">
        <v>42071</v>
      </c>
      <c r="B2020">
        <v>1.19</v>
      </c>
      <c r="C2020" s="6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13</v>
      </c>
      <c r="L2020">
        <v>2015</v>
      </c>
      <c r="M2020" t="s">
        <v>52</v>
      </c>
    </row>
    <row r="2021" spans="1:13" x14ac:dyDescent="0.45">
      <c r="A2021" s="1">
        <v>42064</v>
      </c>
      <c r="B2021">
        <v>1.1299999999999999</v>
      </c>
      <c r="C2021" s="6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13</v>
      </c>
      <c r="L2021">
        <v>2015</v>
      </c>
      <c r="M2021" t="s">
        <v>52</v>
      </c>
    </row>
    <row r="2022" spans="1:13" x14ac:dyDescent="0.45">
      <c r="A2022" s="1">
        <v>42057</v>
      </c>
      <c r="B2022">
        <v>1.1000000000000001</v>
      </c>
      <c r="C2022" s="6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13</v>
      </c>
      <c r="L2022">
        <v>2015</v>
      </c>
      <c r="M2022" t="s">
        <v>52</v>
      </c>
    </row>
    <row r="2023" spans="1:13" x14ac:dyDescent="0.45">
      <c r="A2023" s="1">
        <v>42050</v>
      </c>
      <c r="B2023">
        <v>1.1299999999999999</v>
      </c>
      <c r="C2023" s="6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13</v>
      </c>
      <c r="L2023">
        <v>2015</v>
      </c>
      <c r="M2023" t="s">
        <v>52</v>
      </c>
    </row>
    <row r="2024" spans="1:13" x14ac:dyDescent="0.45">
      <c r="A2024" s="1">
        <v>42043</v>
      </c>
      <c r="B2024">
        <v>1.06</v>
      </c>
      <c r="C2024" s="6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13</v>
      </c>
      <c r="L2024">
        <v>2015</v>
      </c>
      <c r="M2024" t="s">
        <v>52</v>
      </c>
    </row>
    <row r="2025" spans="1:13" x14ac:dyDescent="0.45">
      <c r="A2025" s="1">
        <v>42036</v>
      </c>
      <c r="B2025">
        <v>0.97</v>
      </c>
      <c r="C2025" s="6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13</v>
      </c>
      <c r="L2025">
        <v>2015</v>
      </c>
      <c r="M2025" t="s">
        <v>52</v>
      </c>
    </row>
    <row r="2026" spans="1:13" x14ac:dyDescent="0.45">
      <c r="A2026" s="1">
        <v>42029</v>
      </c>
      <c r="B2026">
        <v>1.17</v>
      </c>
      <c r="C2026" s="6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13</v>
      </c>
      <c r="L2026">
        <v>2015</v>
      </c>
      <c r="M2026" t="s">
        <v>52</v>
      </c>
    </row>
    <row r="2027" spans="1:13" x14ac:dyDescent="0.45">
      <c r="A2027" s="1">
        <v>42022</v>
      </c>
      <c r="B2027">
        <v>1.18</v>
      </c>
      <c r="C2027" s="6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13</v>
      </c>
      <c r="L2027">
        <v>2015</v>
      </c>
      <c r="M2027" t="s">
        <v>52</v>
      </c>
    </row>
    <row r="2028" spans="1:13" x14ac:dyDescent="0.45">
      <c r="A2028" s="1">
        <v>42015</v>
      </c>
      <c r="B2028">
        <v>1.1499999999999999</v>
      </c>
      <c r="C2028" s="6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13</v>
      </c>
      <c r="L2028">
        <v>2015</v>
      </c>
      <c r="M2028" t="s">
        <v>52</v>
      </c>
    </row>
    <row r="2029" spans="1:13" x14ac:dyDescent="0.45">
      <c r="A2029" s="1">
        <v>42008</v>
      </c>
      <c r="B2029">
        <v>1.1299999999999999</v>
      </c>
      <c r="C2029" s="6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13</v>
      </c>
      <c r="L2029">
        <v>2015</v>
      </c>
      <c r="M2029" t="s">
        <v>52</v>
      </c>
    </row>
    <row r="2030" spans="1:13" x14ac:dyDescent="0.45">
      <c r="A2030" s="1">
        <v>42365</v>
      </c>
      <c r="B2030">
        <v>0.96</v>
      </c>
      <c r="C2030" s="6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13</v>
      </c>
      <c r="L2030">
        <v>2015</v>
      </c>
      <c r="M2030" t="s">
        <v>53</v>
      </c>
    </row>
    <row r="2031" spans="1:13" x14ac:dyDescent="0.45">
      <c r="A2031" s="1">
        <v>42358</v>
      </c>
      <c r="B2031">
        <v>1</v>
      </c>
      <c r="C2031" s="6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13</v>
      </c>
      <c r="L2031">
        <v>2015</v>
      </c>
      <c r="M2031" t="s">
        <v>53</v>
      </c>
    </row>
    <row r="2032" spans="1:13" x14ac:dyDescent="0.45">
      <c r="A2032" s="1">
        <v>42351</v>
      </c>
      <c r="B2032">
        <v>1.01</v>
      </c>
      <c r="C2032" s="6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13</v>
      </c>
      <c r="L2032">
        <v>2015</v>
      </c>
      <c r="M2032" t="s">
        <v>53</v>
      </c>
    </row>
    <row r="2033" spans="1:13" x14ac:dyDescent="0.45">
      <c r="A2033" s="1">
        <v>42344</v>
      </c>
      <c r="B2033">
        <v>1.01</v>
      </c>
      <c r="C2033" s="6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13</v>
      </c>
      <c r="L2033">
        <v>2015</v>
      </c>
      <c r="M2033" t="s">
        <v>53</v>
      </c>
    </row>
    <row r="2034" spans="1:13" x14ac:dyDescent="0.45">
      <c r="A2034" s="1">
        <v>42337</v>
      </c>
      <c r="B2034">
        <v>1.03</v>
      </c>
      <c r="C2034" s="6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13</v>
      </c>
      <c r="L2034">
        <v>2015</v>
      </c>
      <c r="M2034" t="s">
        <v>53</v>
      </c>
    </row>
    <row r="2035" spans="1:13" x14ac:dyDescent="0.45">
      <c r="A2035" s="1">
        <v>42330</v>
      </c>
      <c r="B2035">
        <v>1</v>
      </c>
      <c r="C2035" s="6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13</v>
      </c>
      <c r="L2035">
        <v>2015</v>
      </c>
      <c r="M2035" t="s">
        <v>53</v>
      </c>
    </row>
    <row r="2036" spans="1:13" x14ac:dyDescent="0.45">
      <c r="A2036" s="1">
        <v>42323</v>
      </c>
      <c r="B2036">
        <v>1</v>
      </c>
      <c r="C2036" s="6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13</v>
      </c>
      <c r="L2036">
        <v>2015</v>
      </c>
      <c r="M2036" t="s">
        <v>53</v>
      </c>
    </row>
    <row r="2037" spans="1:13" x14ac:dyDescent="0.45">
      <c r="A2037" s="1">
        <v>42316</v>
      </c>
      <c r="B2037">
        <v>1.01</v>
      </c>
      <c r="C2037" s="6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13</v>
      </c>
      <c r="L2037">
        <v>2015</v>
      </c>
      <c r="M2037" t="s">
        <v>53</v>
      </c>
    </row>
    <row r="2038" spans="1:13" x14ac:dyDescent="0.45">
      <c r="A2038" s="1">
        <v>42309</v>
      </c>
      <c r="B2038">
        <v>1</v>
      </c>
      <c r="C2038" s="6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13</v>
      </c>
      <c r="L2038">
        <v>2015</v>
      </c>
      <c r="M2038" t="s">
        <v>53</v>
      </c>
    </row>
    <row r="2039" spans="1:13" x14ac:dyDescent="0.45">
      <c r="A2039" s="1">
        <v>42302</v>
      </c>
      <c r="B2039">
        <v>0.99</v>
      </c>
      <c r="C2039" s="6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13</v>
      </c>
      <c r="L2039">
        <v>2015</v>
      </c>
      <c r="M2039" t="s">
        <v>53</v>
      </c>
    </row>
    <row r="2040" spans="1:13" x14ac:dyDescent="0.45">
      <c r="A2040" s="1">
        <v>42295</v>
      </c>
      <c r="B2040">
        <v>0.98</v>
      </c>
      <c r="C2040" s="6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13</v>
      </c>
      <c r="L2040">
        <v>2015</v>
      </c>
      <c r="M2040" t="s">
        <v>53</v>
      </c>
    </row>
    <row r="2041" spans="1:13" x14ac:dyDescent="0.45">
      <c r="A2041" s="1">
        <v>42288</v>
      </c>
      <c r="B2041">
        <v>1.01</v>
      </c>
      <c r="C2041" s="6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13</v>
      </c>
      <c r="L2041">
        <v>2015</v>
      </c>
      <c r="M2041" t="s">
        <v>53</v>
      </c>
    </row>
    <row r="2042" spans="1:13" x14ac:dyDescent="0.45">
      <c r="A2042" s="1">
        <v>42281</v>
      </c>
      <c r="B2042">
        <v>1.04</v>
      </c>
      <c r="C2042" s="6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13</v>
      </c>
      <c r="L2042">
        <v>2015</v>
      </c>
      <c r="M2042" t="s">
        <v>53</v>
      </c>
    </row>
    <row r="2043" spans="1:13" x14ac:dyDescent="0.45">
      <c r="A2043" s="1">
        <v>42274</v>
      </c>
      <c r="B2043">
        <v>1.01</v>
      </c>
      <c r="C2043" s="6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13</v>
      </c>
      <c r="L2043">
        <v>2015</v>
      </c>
      <c r="M2043" t="s">
        <v>53</v>
      </c>
    </row>
    <row r="2044" spans="1:13" x14ac:dyDescent="0.45">
      <c r="A2044" s="1">
        <v>42267</v>
      </c>
      <c r="B2044">
        <v>1</v>
      </c>
      <c r="C2044" s="6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13</v>
      </c>
      <c r="L2044">
        <v>2015</v>
      </c>
      <c r="M2044" t="s">
        <v>53</v>
      </c>
    </row>
    <row r="2045" spans="1:13" x14ac:dyDescent="0.45">
      <c r="A2045" s="1">
        <v>42260</v>
      </c>
      <c r="B2045">
        <v>0.99</v>
      </c>
      <c r="C2045" s="6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13</v>
      </c>
      <c r="L2045">
        <v>2015</v>
      </c>
      <c r="M2045" t="s">
        <v>53</v>
      </c>
    </row>
    <row r="2046" spans="1:13" x14ac:dyDescent="0.45">
      <c r="A2046" s="1">
        <v>42253</v>
      </c>
      <c r="B2046">
        <v>1.0900000000000001</v>
      </c>
      <c r="C2046" s="6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13</v>
      </c>
      <c r="L2046">
        <v>2015</v>
      </c>
      <c r="M2046" t="s">
        <v>53</v>
      </c>
    </row>
    <row r="2047" spans="1:13" x14ac:dyDescent="0.45">
      <c r="A2047" s="1">
        <v>42246</v>
      </c>
      <c r="B2047">
        <v>1.1399999999999999</v>
      </c>
      <c r="C2047" s="6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13</v>
      </c>
      <c r="L2047">
        <v>2015</v>
      </c>
      <c r="M2047" t="s">
        <v>53</v>
      </c>
    </row>
    <row r="2048" spans="1:13" x14ac:dyDescent="0.45">
      <c r="A2048" s="1">
        <v>42239</v>
      </c>
      <c r="B2048">
        <v>1.1200000000000001</v>
      </c>
      <c r="C2048" s="6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13</v>
      </c>
      <c r="L2048">
        <v>2015</v>
      </c>
      <c r="M2048" t="s">
        <v>53</v>
      </c>
    </row>
    <row r="2049" spans="1:13" x14ac:dyDescent="0.45">
      <c r="A2049" s="1">
        <v>42232</v>
      </c>
      <c r="B2049">
        <v>1.1299999999999999</v>
      </c>
      <c r="C2049" s="6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13</v>
      </c>
      <c r="L2049">
        <v>2015</v>
      </c>
      <c r="M2049" t="s">
        <v>53</v>
      </c>
    </row>
    <row r="2050" spans="1:13" x14ac:dyDescent="0.45">
      <c r="A2050" s="1">
        <v>42225</v>
      </c>
      <c r="B2050">
        <v>1.0900000000000001</v>
      </c>
      <c r="C2050" s="6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13</v>
      </c>
      <c r="L2050">
        <v>2015</v>
      </c>
      <c r="M2050" t="s">
        <v>53</v>
      </c>
    </row>
    <row r="2051" spans="1:13" x14ac:dyDescent="0.45">
      <c r="A2051" s="1">
        <v>42218</v>
      </c>
      <c r="B2051">
        <v>1.04</v>
      </c>
      <c r="C2051" s="6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13</v>
      </c>
      <c r="L2051">
        <v>2015</v>
      </c>
      <c r="M2051" t="s">
        <v>53</v>
      </c>
    </row>
    <row r="2052" spans="1:13" x14ac:dyDescent="0.45">
      <c r="A2052" s="1">
        <v>42211</v>
      </c>
      <c r="B2052">
        <v>1.04</v>
      </c>
      <c r="C2052" s="6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13</v>
      </c>
      <c r="L2052">
        <v>2015</v>
      </c>
      <c r="M2052" t="s">
        <v>53</v>
      </c>
    </row>
    <row r="2053" spans="1:13" x14ac:dyDescent="0.45">
      <c r="A2053" s="1">
        <v>42204</v>
      </c>
      <c r="B2053">
        <v>1.04</v>
      </c>
      <c r="C2053" s="6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13</v>
      </c>
      <c r="L2053">
        <v>2015</v>
      </c>
      <c r="M2053" t="s">
        <v>53</v>
      </c>
    </row>
    <row r="2054" spans="1:13" x14ac:dyDescent="0.45">
      <c r="A2054" s="1">
        <v>42197</v>
      </c>
      <c r="B2054">
        <v>1.06</v>
      </c>
      <c r="C2054" s="6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13</v>
      </c>
      <c r="L2054">
        <v>2015</v>
      </c>
      <c r="M2054" t="s">
        <v>53</v>
      </c>
    </row>
    <row r="2055" spans="1:13" x14ac:dyDescent="0.45">
      <c r="A2055" s="1">
        <v>42190</v>
      </c>
      <c r="B2055">
        <v>1.05</v>
      </c>
      <c r="C2055" s="6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13</v>
      </c>
      <c r="L2055">
        <v>2015</v>
      </c>
      <c r="M2055" t="s">
        <v>53</v>
      </c>
    </row>
    <row r="2056" spans="1:13" x14ac:dyDescent="0.45">
      <c r="A2056" s="1">
        <v>42183</v>
      </c>
      <c r="B2056">
        <v>1.04</v>
      </c>
      <c r="C2056" s="6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13</v>
      </c>
      <c r="L2056">
        <v>2015</v>
      </c>
      <c r="M2056" t="s">
        <v>53</v>
      </c>
    </row>
    <row r="2057" spans="1:13" x14ac:dyDescent="0.45">
      <c r="A2057" s="1">
        <v>42176</v>
      </c>
      <c r="B2057">
        <v>1.05</v>
      </c>
      <c r="C2057" s="6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13</v>
      </c>
      <c r="L2057">
        <v>2015</v>
      </c>
      <c r="M2057" t="s">
        <v>53</v>
      </c>
    </row>
    <row r="2058" spans="1:13" x14ac:dyDescent="0.45">
      <c r="A2058" s="1">
        <v>42169</v>
      </c>
      <c r="B2058">
        <v>1.02</v>
      </c>
      <c r="C2058" s="6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13</v>
      </c>
      <c r="L2058">
        <v>2015</v>
      </c>
      <c r="M2058" t="s">
        <v>53</v>
      </c>
    </row>
    <row r="2059" spans="1:13" x14ac:dyDescent="0.45">
      <c r="A2059" s="1">
        <v>42162</v>
      </c>
      <c r="B2059">
        <v>1.05</v>
      </c>
      <c r="C2059" s="6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13</v>
      </c>
      <c r="L2059">
        <v>2015</v>
      </c>
      <c r="M2059" t="s">
        <v>53</v>
      </c>
    </row>
    <row r="2060" spans="1:13" x14ac:dyDescent="0.45">
      <c r="A2060" s="1">
        <v>42155</v>
      </c>
      <c r="B2060">
        <v>1.06</v>
      </c>
      <c r="C2060" s="6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13</v>
      </c>
      <c r="L2060">
        <v>2015</v>
      </c>
      <c r="M2060" t="s">
        <v>53</v>
      </c>
    </row>
    <row r="2061" spans="1:13" x14ac:dyDescent="0.45">
      <c r="A2061" s="1">
        <v>42148</v>
      </c>
      <c r="B2061">
        <v>1.07</v>
      </c>
      <c r="C2061" s="6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13</v>
      </c>
      <c r="L2061">
        <v>2015</v>
      </c>
      <c r="M2061" t="s">
        <v>53</v>
      </c>
    </row>
    <row r="2062" spans="1:13" x14ac:dyDescent="0.45">
      <c r="A2062" s="1">
        <v>42141</v>
      </c>
      <c r="B2062">
        <v>1.08</v>
      </c>
      <c r="C2062" s="6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13</v>
      </c>
      <c r="L2062">
        <v>2015</v>
      </c>
      <c r="M2062" t="s">
        <v>53</v>
      </c>
    </row>
    <row r="2063" spans="1:13" x14ac:dyDescent="0.45">
      <c r="A2063" s="1">
        <v>42134</v>
      </c>
      <c r="B2063">
        <v>1.0900000000000001</v>
      </c>
      <c r="C2063" s="6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13</v>
      </c>
      <c r="L2063">
        <v>2015</v>
      </c>
      <c r="M2063" t="s">
        <v>53</v>
      </c>
    </row>
    <row r="2064" spans="1:13" x14ac:dyDescent="0.45">
      <c r="A2064" s="1">
        <v>42127</v>
      </c>
      <c r="B2064">
        <v>1.03</v>
      </c>
      <c r="C2064" s="6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13</v>
      </c>
      <c r="L2064">
        <v>2015</v>
      </c>
      <c r="M2064" t="s">
        <v>53</v>
      </c>
    </row>
    <row r="2065" spans="1:13" x14ac:dyDescent="0.45">
      <c r="A2065" s="1">
        <v>42120</v>
      </c>
      <c r="B2065">
        <v>1.0900000000000001</v>
      </c>
      <c r="C2065" s="6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13</v>
      </c>
      <c r="L2065">
        <v>2015</v>
      </c>
      <c r="M2065" t="s">
        <v>53</v>
      </c>
    </row>
    <row r="2066" spans="1:13" x14ac:dyDescent="0.45">
      <c r="A2066" s="1">
        <v>42113</v>
      </c>
      <c r="B2066">
        <v>1.08</v>
      </c>
      <c r="C2066" s="6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13</v>
      </c>
      <c r="L2066">
        <v>2015</v>
      </c>
      <c r="M2066" t="s">
        <v>53</v>
      </c>
    </row>
    <row r="2067" spans="1:13" x14ac:dyDescent="0.45">
      <c r="A2067" s="1">
        <v>42106</v>
      </c>
      <c r="B2067">
        <v>1.1299999999999999</v>
      </c>
      <c r="C2067" s="6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13</v>
      </c>
      <c r="L2067">
        <v>2015</v>
      </c>
      <c r="M2067" t="s">
        <v>53</v>
      </c>
    </row>
    <row r="2068" spans="1:13" x14ac:dyDescent="0.45">
      <c r="A2068" s="1">
        <v>42099</v>
      </c>
      <c r="B2068">
        <v>1.19</v>
      </c>
      <c r="C2068" s="6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13</v>
      </c>
      <c r="L2068">
        <v>2015</v>
      </c>
      <c r="M2068" t="s">
        <v>53</v>
      </c>
    </row>
    <row r="2069" spans="1:13" x14ac:dyDescent="0.45">
      <c r="A2069" s="1">
        <v>42092</v>
      </c>
      <c r="B2069">
        <v>1.1299999999999999</v>
      </c>
      <c r="C2069" s="6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13</v>
      </c>
      <c r="L2069">
        <v>2015</v>
      </c>
      <c r="M2069" t="s">
        <v>53</v>
      </c>
    </row>
    <row r="2070" spans="1:13" x14ac:dyDescent="0.45">
      <c r="A2070" s="1">
        <v>42085</v>
      </c>
      <c r="B2070">
        <v>1.0900000000000001</v>
      </c>
      <c r="C2070" s="6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13</v>
      </c>
      <c r="L2070">
        <v>2015</v>
      </c>
      <c r="M2070" t="s">
        <v>53</v>
      </c>
    </row>
    <row r="2071" spans="1:13" x14ac:dyDescent="0.45">
      <c r="A2071" s="1">
        <v>42078</v>
      </c>
      <c r="B2071">
        <v>1.1200000000000001</v>
      </c>
      <c r="C2071" s="6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13</v>
      </c>
      <c r="L2071">
        <v>2015</v>
      </c>
      <c r="M2071" t="s">
        <v>53</v>
      </c>
    </row>
    <row r="2072" spans="1:13" x14ac:dyDescent="0.45">
      <c r="A2072" s="1">
        <v>42071</v>
      </c>
      <c r="B2072">
        <v>1.1599999999999999</v>
      </c>
      <c r="C2072" s="6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13</v>
      </c>
      <c r="L2072">
        <v>2015</v>
      </c>
      <c r="M2072" t="s">
        <v>53</v>
      </c>
    </row>
    <row r="2073" spans="1:13" x14ac:dyDescent="0.45">
      <c r="A2073" s="1">
        <v>42064</v>
      </c>
      <c r="B2073">
        <v>1.1100000000000001</v>
      </c>
      <c r="C2073" s="6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13</v>
      </c>
      <c r="L2073">
        <v>2015</v>
      </c>
      <c r="M2073" t="s">
        <v>53</v>
      </c>
    </row>
    <row r="2074" spans="1:13" x14ac:dyDescent="0.45">
      <c r="A2074" s="1">
        <v>42057</v>
      </c>
      <c r="B2074">
        <v>1.0900000000000001</v>
      </c>
      <c r="C2074" s="6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13</v>
      </c>
      <c r="L2074">
        <v>2015</v>
      </c>
      <c r="M2074" t="s">
        <v>53</v>
      </c>
    </row>
    <row r="2075" spans="1:13" x14ac:dyDescent="0.45">
      <c r="A2075" s="1">
        <v>42050</v>
      </c>
      <c r="B2075">
        <v>1.07</v>
      </c>
      <c r="C2075" s="6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13</v>
      </c>
      <c r="L2075">
        <v>2015</v>
      </c>
      <c r="M2075" t="s">
        <v>53</v>
      </c>
    </row>
    <row r="2076" spans="1:13" x14ac:dyDescent="0.45">
      <c r="A2076" s="1">
        <v>42043</v>
      </c>
      <c r="B2076">
        <v>1.02</v>
      </c>
      <c r="C2076" s="6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13</v>
      </c>
      <c r="L2076">
        <v>2015</v>
      </c>
      <c r="M2076" t="s">
        <v>53</v>
      </c>
    </row>
    <row r="2077" spans="1:13" x14ac:dyDescent="0.45">
      <c r="A2077" s="1">
        <v>42036</v>
      </c>
      <c r="B2077">
        <v>1</v>
      </c>
      <c r="C2077" s="6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13</v>
      </c>
      <c r="L2077">
        <v>2015</v>
      </c>
      <c r="M2077" t="s">
        <v>53</v>
      </c>
    </row>
    <row r="2078" spans="1:13" x14ac:dyDescent="0.45">
      <c r="A2078" s="1">
        <v>42029</v>
      </c>
      <c r="B2078">
        <v>1.1499999999999999</v>
      </c>
      <c r="C2078" s="6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13</v>
      </c>
      <c r="L2078">
        <v>2015</v>
      </c>
      <c r="M2078" t="s">
        <v>53</v>
      </c>
    </row>
    <row r="2079" spans="1:13" x14ac:dyDescent="0.45">
      <c r="A2079" s="1">
        <v>42022</v>
      </c>
      <c r="B2079">
        <v>1.18</v>
      </c>
      <c r="C2079" s="6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13</v>
      </c>
      <c r="L2079">
        <v>2015</v>
      </c>
      <c r="M2079" t="s">
        <v>53</v>
      </c>
    </row>
    <row r="2080" spans="1:13" x14ac:dyDescent="0.45">
      <c r="A2080" s="1">
        <v>42015</v>
      </c>
      <c r="B2080">
        <v>1.1599999999999999</v>
      </c>
      <c r="C2080" s="6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13</v>
      </c>
      <c r="L2080">
        <v>2015</v>
      </c>
      <c r="M2080" t="s">
        <v>53</v>
      </c>
    </row>
    <row r="2081" spans="1:13" x14ac:dyDescent="0.45">
      <c r="A2081" s="1">
        <v>42008</v>
      </c>
      <c r="B2081">
        <v>1.1299999999999999</v>
      </c>
      <c r="C2081" s="6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13</v>
      </c>
      <c r="L2081">
        <v>2015</v>
      </c>
      <c r="M2081" t="s">
        <v>53</v>
      </c>
    </row>
    <row r="2082" spans="1:13" x14ac:dyDescent="0.45">
      <c r="A2082" s="1">
        <v>42365</v>
      </c>
      <c r="B2082">
        <v>0.98</v>
      </c>
      <c r="C2082" s="6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13</v>
      </c>
      <c r="L2082">
        <v>2015</v>
      </c>
      <c r="M2082" t="s">
        <v>54</v>
      </c>
    </row>
    <row r="2083" spans="1:13" x14ac:dyDescent="0.45">
      <c r="A2083" s="1">
        <v>42358</v>
      </c>
      <c r="B2083">
        <v>1</v>
      </c>
      <c r="C2083" s="6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13</v>
      </c>
      <c r="L2083">
        <v>2015</v>
      </c>
      <c r="M2083" t="s">
        <v>54</v>
      </c>
    </row>
    <row r="2084" spans="1:13" x14ac:dyDescent="0.45">
      <c r="A2084" s="1">
        <v>42351</v>
      </c>
      <c r="B2084">
        <v>1</v>
      </c>
      <c r="C2084" s="6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13</v>
      </c>
      <c r="L2084">
        <v>2015</v>
      </c>
      <c r="M2084" t="s">
        <v>54</v>
      </c>
    </row>
    <row r="2085" spans="1:13" x14ac:dyDescent="0.45">
      <c r="A2085" s="1">
        <v>42344</v>
      </c>
      <c r="B2085">
        <v>1.07</v>
      </c>
      <c r="C2085" s="6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13</v>
      </c>
      <c r="L2085">
        <v>2015</v>
      </c>
      <c r="M2085" t="s">
        <v>54</v>
      </c>
    </row>
    <row r="2086" spans="1:13" x14ac:dyDescent="0.45">
      <c r="A2086" s="1">
        <v>42337</v>
      </c>
      <c r="B2086">
        <v>0.99</v>
      </c>
      <c r="C2086" s="6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13</v>
      </c>
      <c r="L2086">
        <v>2015</v>
      </c>
      <c r="M2086" t="s">
        <v>54</v>
      </c>
    </row>
    <row r="2087" spans="1:13" x14ac:dyDescent="0.45">
      <c r="A2087" s="1">
        <v>42330</v>
      </c>
      <c r="B2087">
        <v>1.06</v>
      </c>
      <c r="C2087" s="6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13</v>
      </c>
      <c r="L2087">
        <v>2015</v>
      </c>
      <c r="M2087" t="s">
        <v>54</v>
      </c>
    </row>
    <row r="2088" spans="1:13" x14ac:dyDescent="0.45">
      <c r="A2088" s="1">
        <v>42323</v>
      </c>
      <c r="B2088">
        <v>0.94</v>
      </c>
      <c r="C2088" s="6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13</v>
      </c>
      <c r="L2088">
        <v>2015</v>
      </c>
      <c r="M2088" t="s">
        <v>54</v>
      </c>
    </row>
    <row r="2089" spans="1:13" x14ac:dyDescent="0.45">
      <c r="A2089" s="1">
        <v>42316</v>
      </c>
      <c r="B2089">
        <v>1.1399999999999999</v>
      </c>
      <c r="C2089" s="6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13</v>
      </c>
      <c r="L2089">
        <v>2015</v>
      </c>
      <c r="M2089" t="s">
        <v>54</v>
      </c>
    </row>
    <row r="2090" spans="1:13" x14ac:dyDescent="0.45">
      <c r="A2090" s="1">
        <v>42309</v>
      </c>
      <c r="B2090">
        <v>1.02</v>
      </c>
      <c r="C2090" s="6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13</v>
      </c>
      <c r="L2090">
        <v>2015</v>
      </c>
      <c r="M2090" t="s">
        <v>54</v>
      </c>
    </row>
    <row r="2091" spans="1:13" x14ac:dyDescent="0.45">
      <c r="A2091" s="1">
        <v>42302</v>
      </c>
      <c r="B2091">
        <v>1.26</v>
      </c>
      <c r="C2091" s="6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13</v>
      </c>
      <c r="L2091">
        <v>2015</v>
      </c>
      <c r="M2091" t="s">
        <v>54</v>
      </c>
    </row>
    <row r="2092" spans="1:13" x14ac:dyDescent="0.45">
      <c r="A2092" s="1">
        <v>42295</v>
      </c>
      <c r="B2092">
        <v>1.28</v>
      </c>
      <c r="C2092" s="6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13</v>
      </c>
      <c r="L2092">
        <v>2015</v>
      </c>
      <c r="M2092" t="s">
        <v>54</v>
      </c>
    </row>
    <row r="2093" spans="1:13" x14ac:dyDescent="0.45">
      <c r="A2093" s="1">
        <v>42288</v>
      </c>
      <c r="B2093">
        <v>1.29</v>
      </c>
      <c r="C2093" s="6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13</v>
      </c>
      <c r="L2093">
        <v>2015</v>
      </c>
      <c r="M2093" t="s">
        <v>54</v>
      </c>
    </row>
    <row r="2094" spans="1:13" x14ac:dyDescent="0.45">
      <c r="A2094" s="1">
        <v>42281</v>
      </c>
      <c r="B2094">
        <v>1.1000000000000001</v>
      </c>
      <c r="C2094" s="6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13</v>
      </c>
      <c r="L2094">
        <v>2015</v>
      </c>
      <c r="M2094" t="s">
        <v>54</v>
      </c>
    </row>
    <row r="2095" spans="1:13" x14ac:dyDescent="0.45">
      <c r="A2095" s="1">
        <v>42274</v>
      </c>
      <c r="B2095">
        <v>1.28</v>
      </c>
      <c r="C2095" s="6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13</v>
      </c>
      <c r="L2095">
        <v>2015</v>
      </c>
      <c r="M2095" t="s">
        <v>54</v>
      </c>
    </row>
    <row r="2096" spans="1:13" x14ac:dyDescent="0.45">
      <c r="A2096" s="1">
        <v>42267</v>
      </c>
      <c r="B2096">
        <v>1.25</v>
      </c>
      <c r="C2096" s="6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13</v>
      </c>
      <c r="L2096">
        <v>2015</v>
      </c>
      <c r="M2096" t="s">
        <v>54</v>
      </c>
    </row>
    <row r="2097" spans="1:13" x14ac:dyDescent="0.45">
      <c r="A2097" s="1">
        <v>42260</v>
      </c>
      <c r="B2097">
        <v>1.24</v>
      </c>
      <c r="C2097" s="6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13</v>
      </c>
      <c r="L2097">
        <v>2015</v>
      </c>
      <c r="M2097" t="s">
        <v>54</v>
      </c>
    </row>
    <row r="2098" spans="1:13" x14ac:dyDescent="0.45">
      <c r="A2098" s="1">
        <v>42253</v>
      </c>
      <c r="B2098">
        <v>1.21</v>
      </c>
      <c r="C2098" s="6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13</v>
      </c>
      <c r="L2098">
        <v>2015</v>
      </c>
      <c r="M2098" t="s">
        <v>54</v>
      </c>
    </row>
    <row r="2099" spans="1:13" x14ac:dyDescent="0.45">
      <c r="A2099" s="1">
        <v>42246</v>
      </c>
      <c r="B2099">
        <v>1.3</v>
      </c>
      <c r="C2099" s="6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13</v>
      </c>
      <c r="L2099">
        <v>2015</v>
      </c>
      <c r="M2099" t="s">
        <v>54</v>
      </c>
    </row>
    <row r="2100" spans="1:13" x14ac:dyDescent="0.45">
      <c r="A2100" s="1">
        <v>42239</v>
      </c>
      <c r="B2100">
        <v>1.26</v>
      </c>
      <c r="C2100" s="6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13</v>
      </c>
      <c r="L2100">
        <v>2015</v>
      </c>
      <c r="M2100" t="s">
        <v>54</v>
      </c>
    </row>
    <row r="2101" spans="1:13" x14ac:dyDescent="0.45">
      <c r="A2101" s="1">
        <v>42232</v>
      </c>
      <c r="B2101">
        <v>1.3</v>
      </c>
      <c r="C2101" s="6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13</v>
      </c>
      <c r="L2101">
        <v>2015</v>
      </c>
      <c r="M2101" t="s">
        <v>54</v>
      </c>
    </row>
    <row r="2102" spans="1:13" x14ac:dyDescent="0.45">
      <c r="A2102" s="1">
        <v>42225</v>
      </c>
      <c r="B2102">
        <v>1.28</v>
      </c>
      <c r="C2102" s="6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13</v>
      </c>
      <c r="L2102">
        <v>2015</v>
      </c>
      <c r="M2102" t="s">
        <v>54</v>
      </c>
    </row>
    <row r="2103" spans="1:13" x14ac:dyDescent="0.45">
      <c r="A2103" s="1">
        <v>42218</v>
      </c>
      <c r="B2103">
        <v>1.33</v>
      </c>
      <c r="C2103" s="6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13</v>
      </c>
      <c r="L2103">
        <v>2015</v>
      </c>
      <c r="M2103" t="s">
        <v>54</v>
      </c>
    </row>
    <row r="2104" spans="1:13" x14ac:dyDescent="0.45">
      <c r="A2104" s="1">
        <v>42211</v>
      </c>
      <c r="B2104">
        <v>1.32</v>
      </c>
      <c r="C2104" s="6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13</v>
      </c>
      <c r="L2104">
        <v>2015</v>
      </c>
      <c r="M2104" t="s">
        <v>54</v>
      </c>
    </row>
    <row r="2105" spans="1:13" x14ac:dyDescent="0.45">
      <c r="A2105" s="1">
        <v>42204</v>
      </c>
      <c r="B2105">
        <v>1.29</v>
      </c>
      <c r="C2105" s="6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13</v>
      </c>
      <c r="L2105">
        <v>2015</v>
      </c>
      <c r="M2105" t="s">
        <v>54</v>
      </c>
    </row>
    <row r="2106" spans="1:13" x14ac:dyDescent="0.45">
      <c r="A2106" s="1">
        <v>42197</v>
      </c>
      <c r="B2106">
        <v>1.23</v>
      </c>
      <c r="C2106" s="6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13</v>
      </c>
      <c r="L2106">
        <v>2015</v>
      </c>
      <c r="M2106" t="s">
        <v>54</v>
      </c>
    </row>
    <row r="2107" spans="1:13" x14ac:dyDescent="0.45">
      <c r="A2107" s="1">
        <v>42190</v>
      </c>
      <c r="B2107">
        <v>1.26</v>
      </c>
      <c r="C2107" s="6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13</v>
      </c>
      <c r="L2107">
        <v>2015</v>
      </c>
      <c r="M2107" t="s">
        <v>54</v>
      </c>
    </row>
    <row r="2108" spans="1:13" x14ac:dyDescent="0.45">
      <c r="A2108" s="1">
        <v>42183</v>
      </c>
      <c r="B2108">
        <v>1.26</v>
      </c>
      <c r="C2108" s="6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13</v>
      </c>
      <c r="L2108">
        <v>2015</v>
      </c>
      <c r="M2108" t="s">
        <v>54</v>
      </c>
    </row>
    <row r="2109" spans="1:13" x14ac:dyDescent="0.45">
      <c r="A2109" s="1">
        <v>42176</v>
      </c>
      <c r="B2109">
        <v>1.27</v>
      </c>
      <c r="C2109" s="6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13</v>
      </c>
      <c r="L2109">
        <v>2015</v>
      </c>
      <c r="M2109" t="s">
        <v>54</v>
      </c>
    </row>
    <row r="2110" spans="1:13" x14ac:dyDescent="0.45">
      <c r="A2110" s="1">
        <v>42169</v>
      </c>
      <c r="B2110">
        <v>1.22</v>
      </c>
      <c r="C2110" s="6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13</v>
      </c>
      <c r="L2110">
        <v>2015</v>
      </c>
      <c r="M2110" t="s">
        <v>54</v>
      </c>
    </row>
    <row r="2111" spans="1:13" x14ac:dyDescent="0.45">
      <c r="A2111" s="1">
        <v>42162</v>
      </c>
      <c r="B2111">
        <v>1.18</v>
      </c>
      <c r="C2111" s="6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13</v>
      </c>
      <c r="L2111">
        <v>2015</v>
      </c>
      <c r="M2111" t="s">
        <v>54</v>
      </c>
    </row>
    <row r="2112" spans="1:13" x14ac:dyDescent="0.45">
      <c r="A2112" s="1">
        <v>42155</v>
      </c>
      <c r="B2112">
        <v>1.17</v>
      </c>
      <c r="C2112" s="6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13</v>
      </c>
      <c r="L2112">
        <v>2015</v>
      </c>
      <c r="M2112" t="s">
        <v>54</v>
      </c>
    </row>
    <row r="2113" spans="1:13" x14ac:dyDescent="0.45">
      <c r="A2113" s="1">
        <v>42148</v>
      </c>
      <c r="B2113">
        <v>1.26</v>
      </c>
      <c r="C2113" s="6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13</v>
      </c>
      <c r="L2113">
        <v>2015</v>
      </c>
      <c r="M2113" t="s">
        <v>54</v>
      </c>
    </row>
    <row r="2114" spans="1:13" x14ac:dyDescent="0.45">
      <c r="A2114" s="1">
        <v>42141</v>
      </c>
      <c r="B2114">
        <v>1.18</v>
      </c>
      <c r="C2114" s="6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13</v>
      </c>
      <c r="L2114">
        <v>2015</v>
      </c>
      <c r="M2114" t="s">
        <v>54</v>
      </c>
    </row>
    <row r="2115" spans="1:13" x14ac:dyDescent="0.45">
      <c r="A2115" s="1">
        <v>42134</v>
      </c>
      <c r="B2115">
        <v>1.1399999999999999</v>
      </c>
      <c r="C2115" s="6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13</v>
      </c>
      <c r="L2115">
        <v>2015</v>
      </c>
      <c r="M2115" t="s">
        <v>54</v>
      </c>
    </row>
    <row r="2116" spans="1:13" x14ac:dyDescent="0.45">
      <c r="A2116" s="1">
        <v>42127</v>
      </c>
      <c r="B2116">
        <v>1.05</v>
      </c>
      <c r="C2116" s="6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13</v>
      </c>
      <c r="L2116">
        <v>2015</v>
      </c>
      <c r="M2116" t="s">
        <v>54</v>
      </c>
    </row>
    <row r="2117" spans="1:13" x14ac:dyDescent="0.45">
      <c r="A2117" s="1">
        <v>42120</v>
      </c>
      <c r="B2117">
        <v>1.27</v>
      </c>
      <c r="C2117" s="6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13</v>
      </c>
      <c r="L2117">
        <v>2015</v>
      </c>
      <c r="M2117" t="s">
        <v>54</v>
      </c>
    </row>
    <row r="2118" spans="1:13" x14ac:dyDescent="0.45">
      <c r="A2118" s="1">
        <v>42113</v>
      </c>
      <c r="B2118">
        <v>1.19</v>
      </c>
      <c r="C2118" s="6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13</v>
      </c>
      <c r="L2118">
        <v>2015</v>
      </c>
      <c r="M2118" t="s">
        <v>54</v>
      </c>
    </row>
    <row r="2119" spans="1:13" x14ac:dyDescent="0.45">
      <c r="A2119" s="1">
        <v>42106</v>
      </c>
      <c r="B2119">
        <v>1.24</v>
      </c>
      <c r="C2119" s="6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13</v>
      </c>
      <c r="L2119">
        <v>2015</v>
      </c>
      <c r="M2119" t="s">
        <v>54</v>
      </c>
    </row>
    <row r="2120" spans="1:13" x14ac:dyDescent="0.45">
      <c r="A2120" s="1">
        <v>42099</v>
      </c>
      <c r="B2120">
        <v>1.23</v>
      </c>
      <c r="C2120" s="6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13</v>
      </c>
      <c r="L2120">
        <v>2015</v>
      </c>
      <c r="M2120" t="s">
        <v>54</v>
      </c>
    </row>
    <row r="2121" spans="1:13" x14ac:dyDescent="0.45">
      <c r="A2121" s="1">
        <v>42092</v>
      </c>
      <c r="B2121">
        <v>1.2</v>
      </c>
      <c r="C2121" s="6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13</v>
      </c>
      <c r="L2121">
        <v>2015</v>
      </c>
      <c r="M2121" t="s">
        <v>54</v>
      </c>
    </row>
    <row r="2122" spans="1:13" x14ac:dyDescent="0.45">
      <c r="A2122" s="1">
        <v>42085</v>
      </c>
      <c r="B2122">
        <v>1.1299999999999999</v>
      </c>
      <c r="C2122" s="6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13</v>
      </c>
      <c r="L2122">
        <v>2015</v>
      </c>
      <c r="M2122" t="s">
        <v>54</v>
      </c>
    </row>
    <row r="2123" spans="1:13" x14ac:dyDescent="0.45">
      <c r="A2123" s="1">
        <v>42078</v>
      </c>
      <c r="B2123">
        <v>1.22</v>
      </c>
      <c r="C2123" s="6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13</v>
      </c>
      <c r="L2123">
        <v>2015</v>
      </c>
      <c r="M2123" t="s">
        <v>54</v>
      </c>
    </row>
    <row r="2124" spans="1:13" x14ac:dyDescent="0.45">
      <c r="A2124" s="1">
        <v>42071</v>
      </c>
      <c r="B2124">
        <v>1.1200000000000001</v>
      </c>
      <c r="C2124" s="6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13</v>
      </c>
      <c r="L2124">
        <v>2015</v>
      </c>
      <c r="M2124" t="s">
        <v>54</v>
      </c>
    </row>
    <row r="2125" spans="1:13" x14ac:dyDescent="0.45">
      <c r="A2125" s="1">
        <v>42064</v>
      </c>
      <c r="B2125">
        <v>1.02</v>
      </c>
      <c r="C2125" s="6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13</v>
      </c>
      <c r="L2125">
        <v>2015</v>
      </c>
      <c r="M2125" t="s">
        <v>54</v>
      </c>
    </row>
    <row r="2126" spans="1:13" x14ac:dyDescent="0.45">
      <c r="A2126" s="1">
        <v>42057</v>
      </c>
      <c r="B2126">
        <v>1.1399999999999999</v>
      </c>
      <c r="C2126" s="6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13</v>
      </c>
      <c r="L2126">
        <v>2015</v>
      </c>
      <c r="M2126" t="s">
        <v>54</v>
      </c>
    </row>
    <row r="2127" spans="1:13" x14ac:dyDescent="0.45">
      <c r="A2127" s="1">
        <v>42050</v>
      </c>
      <c r="B2127">
        <v>1.1299999999999999</v>
      </c>
      <c r="C2127" s="6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13</v>
      </c>
      <c r="L2127">
        <v>2015</v>
      </c>
      <c r="M2127" t="s">
        <v>54</v>
      </c>
    </row>
    <row r="2128" spans="1:13" x14ac:dyDescent="0.45">
      <c r="A2128" s="1">
        <v>42043</v>
      </c>
      <c r="B2128">
        <v>0.98</v>
      </c>
      <c r="C2128" s="6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13</v>
      </c>
      <c r="L2128">
        <v>2015</v>
      </c>
      <c r="M2128" t="s">
        <v>54</v>
      </c>
    </row>
    <row r="2129" spans="1:13" x14ac:dyDescent="0.45">
      <c r="A2129" s="1">
        <v>42036</v>
      </c>
      <c r="B2129">
        <v>1.04</v>
      </c>
      <c r="C2129" s="6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13</v>
      </c>
      <c r="L2129">
        <v>2015</v>
      </c>
      <c r="M2129" t="s">
        <v>54</v>
      </c>
    </row>
    <row r="2130" spans="1:13" x14ac:dyDescent="0.45">
      <c r="A2130" s="1">
        <v>42029</v>
      </c>
      <c r="B2130">
        <v>1.19</v>
      </c>
      <c r="C2130" s="6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13</v>
      </c>
      <c r="L2130">
        <v>2015</v>
      </c>
      <c r="M2130" t="s">
        <v>54</v>
      </c>
    </row>
    <row r="2131" spans="1:13" x14ac:dyDescent="0.45">
      <c r="A2131" s="1">
        <v>42022</v>
      </c>
      <c r="B2131">
        <v>1.22</v>
      </c>
      <c r="C2131" s="6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13</v>
      </c>
      <c r="L2131">
        <v>2015</v>
      </c>
      <c r="M2131" t="s">
        <v>54</v>
      </c>
    </row>
    <row r="2132" spans="1:13" x14ac:dyDescent="0.45">
      <c r="A2132" s="1">
        <v>42015</v>
      </c>
      <c r="B2132">
        <v>1.0900000000000001</v>
      </c>
      <c r="C2132" s="6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13</v>
      </c>
      <c r="L2132">
        <v>2015</v>
      </c>
      <c r="M2132" t="s">
        <v>54</v>
      </c>
    </row>
    <row r="2133" spans="1:13" x14ac:dyDescent="0.45">
      <c r="A2133" s="1">
        <v>42008</v>
      </c>
      <c r="B2133">
        <v>1.05</v>
      </c>
      <c r="C2133" s="6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13</v>
      </c>
      <c r="L2133">
        <v>2015</v>
      </c>
      <c r="M2133" t="s">
        <v>54</v>
      </c>
    </row>
    <row r="2134" spans="1:13" x14ac:dyDescent="0.45">
      <c r="A2134" s="1">
        <v>42365</v>
      </c>
      <c r="B2134">
        <v>0.92</v>
      </c>
      <c r="C2134" s="6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13</v>
      </c>
      <c r="L2134">
        <v>2015</v>
      </c>
      <c r="M2134" t="s">
        <v>55</v>
      </c>
    </row>
    <row r="2135" spans="1:13" x14ac:dyDescent="0.45">
      <c r="A2135" s="1">
        <v>42358</v>
      </c>
      <c r="B2135">
        <v>0.94</v>
      </c>
      <c r="C2135" s="6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13</v>
      </c>
      <c r="L2135">
        <v>2015</v>
      </c>
      <c r="M2135" t="s">
        <v>55</v>
      </c>
    </row>
    <row r="2136" spans="1:13" x14ac:dyDescent="0.45">
      <c r="A2136" s="1">
        <v>42351</v>
      </c>
      <c r="B2136">
        <v>0.84</v>
      </c>
      <c r="C2136" s="6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13</v>
      </c>
      <c r="L2136">
        <v>2015</v>
      </c>
      <c r="M2136" t="s">
        <v>55</v>
      </c>
    </row>
    <row r="2137" spans="1:13" x14ac:dyDescent="0.45">
      <c r="A2137" s="1">
        <v>42344</v>
      </c>
      <c r="B2137">
        <v>0.67</v>
      </c>
      <c r="C2137" s="6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13</v>
      </c>
      <c r="L2137">
        <v>2015</v>
      </c>
      <c r="M2137" t="s">
        <v>55</v>
      </c>
    </row>
    <row r="2138" spans="1:13" x14ac:dyDescent="0.45">
      <c r="A2138" s="1">
        <v>42337</v>
      </c>
      <c r="B2138">
        <v>0.91</v>
      </c>
      <c r="C2138" s="6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13</v>
      </c>
      <c r="L2138">
        <v>2015</v>
      </c>
      <c r="M2138" t="s">
        <v>55</v>
      </c>
    </row>
    <row r="2139" spans="1:13" x14ac:dyDescent="0.45">
      <c r="A2139" s="1">
        <v>42330</v>
      </c>
      <c r="B2139">
        <v>0.98</v>
      </c>
      <c r="C2139" s="6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13</v>
      </c>
      <c r="L2139">
        <v>2015</v>
      </c>
      <c r="M2139" t="s">
        <v>55</v>
      </c>
    </row>
    <row r="2140" spans="1:13" x14ac:dyDescent="0.45">
      <c r="A2140" s="1">
        <v>42323</v>
      </c>
      <c r="B2140">
        <v>0.85</v>
      </c>
      <c r="C2140" s="6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13</v>
      </c>
      <c r="L2140">
        <v>2015</v>
      </c>
      <c r="M2140" t="s">
        <v>55</v>
      </c>
    </row>
    <row r="2141" spans="1:13" x14ac:dyDescent="0.45">
      <c r="A2141" s="1">
        <v>42316</v>
      </c>
      <c r="B2141">
        <v>0.92</v>
      </c>
      <c r="C2141" s="6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13</v>
      </c>
      <c r="L2141">
        <v>2015</v>
      </c>
      <c r="M2141" t="s">
        <v>55</v>
      </c>
    </row>
    <row r="2142" spans="1:13" x14ac:dyDescent="0.45">
      <c r="A2142" s="1">
        <v>42309</v>
      </c>
      <c r="B2142">
        <v>1.01</v>
      </c>
      <c r="C2142" s="6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13</v>
      </c>
      <c r="L2142">
        <v>2015</v>
      </c>
      <c r="M2142" t="s">
        <v>55</v>
      </c>
    </row>
    <row r="2143" spans="1:13" x14ac:dyDescent="0.45">
      <c r="A2143" s="1">
        <v>42302</v>
      </c>
      <c r="B2143">
        <v>1.08</v>
      </c>
      <c r="C2143" s="6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13</v>
      </c>
      <c r="L2143">
        <v>2015</v>
      </c>
      <c r="M2143" t="s">
        <v>55</v>
      </c>
    </row>
    <row r="2144" spans="1:13" x14ac:dyDescent="0.45">
      <c r="A2144" s="1">
        <v>42295</v>
      </c>
      <c r="B2144">
        <v>1.03</v>
      </c>
      <c r="C2144" s="6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13</v>
      </c>
      <c r="L2144">
        <v>2015</v>
      </c>
      <c r="M2144" t="s">
        <v>55</v>
      </c>
    </row>
    <row r="2145" spans="1:13" x14ac:dyDescent="0.45">
      <c r="A2145" s="1">
        <v>42288</v>
      </c>
      <c r="B2145">
        <v>0.93</v>
      </c>
      <c r="C2145" s="6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13</v>
      </c>
      <c r="L2145">
        <v>2015</v>
      </c>
      <c r="M2145" t="s">
        <v>55</v>
      </c>
    </row>
    <row r="2146" spans="1:13" x14ac:dyDescent="0.45">
      <c r="A2146" s="1">
        <v>42281</v>
      </c>
      <c r="B2146">
        <v>1.1100000000000001</v>
      </c>
      <c r="C2146" s="6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13</v>
      </c>
      <c r="L2146">
        <v>2015</v>
      </c>
      <c r="M2146" t="s">
        <v>55</v>
      </c>
    </row>
    <row r="2147" spans="1:13" x14ac:dyDescent="0.45">
      <c r="A2147" s="1">
        <v>42274</v>
      </c>
      <c r="B2147">
        <v>0.93</v>
      </c>
      <c r="C2147" s="6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13</v>
      </c>
      <c r="L2147">
        <v>2015</v>
      </c>
      <c r="M2147" t="s">
        <v>55</v>
      </c>
    </row>
    <row r="2148" spans="1:13" x14ac:dyDescent="0.45">
      <c r="A2148" s="1">
        <v>42267</v>
      </c>
      <c r="B2148">
        <v>1.07</v>
      </c>
      <c r="C2148" s="6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13</v>
      </c>
      <c r="L2148">
        <v>2015</v>
      </c>
      <c r="M2148" t="s">
        <v>55</v>
      </c>
    </row>
    <row r="2149" spans="1:13" x14ac:dyDescent="0.45">
      <c r="A2149" s="1">
        <v>42260</v>
      </c>
      <c r="B2149">
        <v>1.08</v>
      </c>
      <c r="C2149" s="6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13</v>
      </c>
      <c r="L2149">
        <v>2015</v>
      </c>
      <c r="M2149" t="s">
        <v>55</v>
      </c>
    </row>
    <row r="2150" spans="1:13" x14ac:dyDescent="0.45">
      <c r="A2150" s="1">
        <v>42253</v>
      </c>
      <c r="B2150">
        <v>1.02</v>
      </c>
      <c r="C2150" s="6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13</v>
      </c>
      <c r="L2150">
        <v>2015</v>
      </c>
      <c r="M2150" t="s">
        <v>55</v>
      </c>
    </row>
    <row r="2151" spans="1:13" x14ac:dyDescent="0.45">
      <c r="A2151" s="1">
        <v>42246</v>
      </c>
      <c r="B2151">
        <v>1.04</v>
      </c>
      <c r="C2151" s="6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13</v>
      </c>
      <c r="L2151">
        <v>2015</v>
      </c>
      <c r="M2151" t="s">
        <v>55</v>
      </c>
    </row>
    <row r="2152" spans="1:13" x14ac:dyDescent="0.45">
      <c r="A2152" s="1">
        <v>42239</v>
      </c>
      <c r="B2152">
        <v>1.1499999999999999</v>
      </c>
      <c r="C2152" s="6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13</v>
      </c>
      <c r="L2152">
        <v>2015</v>
      </c>
      <c r="M2152" t="s">
        <v>55</v>
      </c>
    </row>
    <row r="2153" spans="1:13" x14ac:dyDescent="0.45">
      <c r="A2153" s="1">
        <v>42232</v>
      </c>
      <c r="B2153">
        <v>1.05</v>
      </c>
      <c r="C2153" s="6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13</v>
      </c>
      <c r="L2153">
        <v>2015</v>
      </c>
      <c r="M2153" t="s">
        <v>55</v>
      </c>
    </row>
    <row r="2154" spans="1:13" x14ac:dyDescent="0.45">
      <c r="A2154" s="1">
        <v>42225</v>
      </c>
      <c r="B2154">
        <v>1.03</v>
      </c>
      <c r="C2154" s="6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13</v>
      </c>
      <c r="L2154">
        <v>2015</v>
      </c>
      <c r="M2154" t="s">
        <v>55</v>
      </c>
    </row>
    <row r="2155" spans="1:13" x14ac:dyDescent="0.45">
      <c r="A2155" s="1">
        <v>42218</v>
      </c>
      <c r="B2155">
        <v>1.07</v>
      </c>
      <c r="C2155" s="6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13</v>
      </c>
      <c r="L2155">
        <v>2015</v>
      </c>
      <c r="M2155" t="s">
        <v>55</v>
      </c>
    </row>
    <row r="2156" spans="1:13" x14ac:dyDescent="0.45">
      <c r="A2156" s="1">
        <v>42211</v>
      </c>
      <c r="B2156">
        <v>1.1000000000000001</v>
      </c>
      <c r="C2156" s="6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13</v>
      </c>
      <c r="L2156">
        <v>2015</v>
      </c>
      <c r="M2156" t="s">
        <v>55</v>
      </c>
    </row>
    <row r="2157" spans="1:13" x14ac:dyDescent="0.45">
      <c r="A2157" s="1">
        <v>42204</v>
      </c>
      <c r="B2157">
        <v>1.1499999999999999</v>
      </c>
      <c r="C2157" s="6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13</v>
      </c>
      <c r="L2157">
        <v>2015</v>
      </c>
      <c r="M2157" t="s">
        <v>55</v>
      </c>
    </row>
    <row r="2158" spans="1:13" x14ac:dyDescent="0.45">
      <c r="A2158" s="1">
        <v>42197</v>
      </c>
      <c r="B2158">
        <v>1.1000000000000001</v>
      </c>
      <c r="C2158" s="6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13</v>
      </c>
      <c r="L2158">
        <v>2015</v>
      </c>
      <c r="M2158" t="s">
        <v>55</v>
      </c>
    </row>
    <row r="2159" spans="1:13" x14ac:dyDescent="0.45">
      <c r="A2159" s="1">
        <v>42190</v>
      </c>
      <c r="B2159">
        <v>1.05</v>
      </c>
      <c r="C2159" s="6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13</v>
      </c>
      <c r="L2159">
        <v>2015</v>
      </c>
      <c r="M2159" t="s">
        <v>55</v>
      </c>
    </row>
    <row r="2160" spans="1:13" x14ac:dyDescent="0.45">
      <c r="A2160" s="1">
        <v>42183</v>
      </c>
      <c r="B2160">
        <v>1.02</v>
      </c>
      <c r="C2160" s="6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13</v>
      </c>
      <c r="L2160">
        <v>2015</v>
      </c>
      <c r="M2160" t="s">
        <v>55</v>
      </c>
    </row>
    <row r="2161" spans="1:13" x14ac:dyDescent="0.45">
      <c r="A2161" s="1">
        <v>42176</v>
      </c>
      <c r="B2161">
        <v>0.94</v>
      </c>
      <c r="C2161" s="6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13</v>
      </c>
      <c r="L2161">
        <v>2015</v>
      </c>
      <c r="M2161" t="s">
        <v>55</v>
      </c>
    </row>
    <row r="2162" spans="1:13" x14ac:dyDescent="0.45">
      <c r="A2162" s="1">
        <v>42169</v>
      </c>
      <c r="B2162">
        <v>0.87</v>
      </c>
      <c r="C2162" s="6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13</v>
      </c>
      <c r="L2162">
        <v>2015</v>
      </c>
      <c r="M2162" t="s">
        <v>55</v>
      </c>
    </row>
    <row r="2163" spans="1:13" x14ac:dyDescent="0.45">
      <c r="A2163" s="1">
        <v>42162</v>
      </c>
      <c r="B2163">
        <v>0.89</v>
      </c>
      <c r="C2163" s="6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13</v>
      </c>
      <c r="L2163">
        <v>2015</v>
      </c>
      <c r="M2163" t="s">
        <v>55</v>
      </c>
    </row>
    <row r="2164" spans="1:13" x14ac:dyDescent="0.45">
      <c r="A2164" s="1">
        <v>42155</v>
      </c>
      <c r="B2164">
        <v>0.9</v>
      </c>
      <c r="C2164" s="6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13</v>
      </c>
      <c r="L2164">
        <v>2015</v>
      </c>
      <c r="M2164" t="s">
        <v>55</v>
      </c>
    </row>
    <row r="2165" spans="1:13" x14ac:dyDescent="0.45">
      <c r="A2165" s="1">
        <v>42148</v>
      </c>
      <c r="B2165">
        <v>1.08</v>
      </c>
      <c r="C2165" s="6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13</v>
      </c>
      <c r="L2165">
        <v>2015</v>
      </c>
      <c r="M2165" t="s">
        <v>55</v>
      </c>
    </row>
    <row r="2166" spans="1:13" x14ac:dyDescent="0.45">
      <c r="A2166" s="1">
        <v>42141</v>
      </c>
      <c r="B2166">
        <v>1.02</v>
      </c>
      <c r="C2166" s="6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13</v>
      </c>
      <c r="L2166">
        <v>2015</v>
      </c>
      <c r="M2166" t="s">
        <v>55</v>
      </c>
    </row>
    <row r="2167" spans="1:13" x14ac:dyDescent="0.45">
      <c r="A2167" s="1">
        <v>42134</v>
      </c>
      <c r="B2167">
        <v>0.85</v>
      </c>
      <c r="C2167" s="6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13</v>
      </c>
      <c r="L2167">
        <v>2015</v>
      </c>
      <c r="M2167" t="s">
        <v>55</v>
      </c>
    </row>
    <row r="2168" spans="1:13" x14ac:dyDescent="0.45">
      <c r="A2168" s="1">
        <v>42127</v>
      </c>
      <c r="B2168">
        <v>0.8</v>
      </c>
      <c r="C2168" s="6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13</v>
      </c>
      <c r="L2168">
        <v>2015</v>
      </c>
      <c r="M2168" t="s">
        <v>55</v>
      </c>
    </row>
    <row r="2169" spans="1:13" x14ac:dyDescent="0.45">
      <c r="A2169" s="1">
        <v>42120</v>
      </c>
      <c r="B2169">
        <v>1.1100000000000001</v>
      </c>
      <c r="C2169" s="6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13</v>
      </c>
      <c r="L2169">
        <v>2015</v>
      </c>
      <c r="M2169" t="s">
        <v>55</v>
      </c>
    </row>
    <row r="2170" spans="1:13" x14ac:dyDescent="0.45">
      <c r="A2170" s="1">
        <v>42113</v>
      </c>
      <c r="B2170">
        <v>1.04</v>
      </c>
      <c r="C2170" s="6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13</v>
      </c>
      <c r="L2170">
        <v>2015</v>
      </c>
      <c r="M2170" t="s">
        <v>55</v>
      </c>
    </row>
    <row r="2171" spans="1:13" x14ac:dyDescent="0.45">
      <c r="A2171" s="1">
        <v>42106</v>
      </c>
      <c r="B2171">
        <v>1.01</v>
      </c>
      <c r="C2171" s="6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13</v>
      </c>
      <c r="L2171">
        <v>2015</v>
      </c>
      <c r="M2171" t="s">
        <v>55</v>
      </c>
    </row>
    <row r="2172" spans="1:13" x14ac:dyDescent="0.45">
      <c r="A2172" s="1">
        <v>42099</v>
      </c>
      <c r="B2172">
        <v>1.1100000000000001</v>
      </c>
      <c r="C2172" s="6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13</v>
      </c>
      <c r="L2172">
        <v>2015</v>
      </c>
      <c r="M2172" t="s">
        <v>55</v>
      </c>
    </row>
    <row r="2173" spans="1:13" x14ac:dyDescent="0.45">
      <c r="A2173" s="1">
        <v>42092</v>
      </c>
      <c r="B2173">
        <v>1.08</v>
      </c>
      <c r="C2173" s="6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13</v>
      </c>
      <c r="L2173">
        <v>2015</v>
      </c>
      <c r="M2173" t="s">
        <v>55</v>
      </c>
    </row>
    <row r="2174" spans="1:13" x14ac:dyDescent="0.45">
      <c r="A2174" s="1">
        <v>42085</v>
      </c>
      <c r="B2174">
        <v>0.96</v>
      </c>
      <c r="C2174" s="6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13</v>
      </c>
      <c r="L2174">
        <v>2015</v>
      </c>
      <c r="M2174" t="s">
        <v>55</v>
      </c>
    </row>
    <row r="2175" spans="1:13" x14ac:dyDescent="0.45">
      <c r="A2175" s="1">
        <v>42078</v>
      </c>
      <c r="B2175">
        <v>1.06</v>
      </c>
      <c r="C2175" s="6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13</v>
      </c>
      <c r="L2175">
        <v>2015</v>
      </c>
      <c r="M2175" t="s">
        <v>55</v>
      </c>
    </row>
    <row r="2176" spans="1:13" x14ac:dyDescent="0.45">
      <c r="A2176" s="1">
        <v>42071</v>
      </c>
      <c r="B2176">
        <v>0.95</v>
      </c>
      <c r="C2176" s="6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13</v>
      </c>
      <c r="L2176">
        <v>2015</v>
      </c>
      <c r="M2176" t="s">
        <v>55</v>
      </c>
    </row>
    <row r="2177" spans="1:13" x14ac:dyDescent="0.45">
      <c r="A2177" s="1">
        <v>42064</v>
      </c>
      <c r="B2177">
        <v>0.83</v>
      </c>
      <c r="C2177" s="6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13</v>
      </c>
      <c r="L2177">
        <v>2015</v>
      </c>
      <c r="M2177" t="s">
        <v>55</v>
      </c>
    </row>
    <row r="2178" spans="1:13" x14ac:dyDescent="0.45">
      <c r="A2178" s="1">
        <v>42057</v>
      </c>
      <c r="B2178">
        <v>0.92</v>
      </c>
      <c r="C2178" s="6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13</v>
      </c>
      <c r="L2178">
        <v>2015</v>
      </c>
      <c r="M2178" t="s">
        <v>55</v>
      </c>
    </row>
    <row r="2179" spans="1:13" x14ac:dyDescent="0.45">
      <c r="A2179" s="1">
        <v>42050</v>
      </c>
      <c r="B2179">
        <v>0.94</v>
      </c>
      <c r="C2179" s="6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13</v>
      </c>
      <c r="L2179">
        <v>2015</v>
      </c>
      <c r="M2179" t="s">
        <v>55</v>
      </c>
    </row>
    <row r="2180" spans="1:13" x14ac:dyDescent="0.45">
      <c r="A2180" s="1">
        <v>42043</v>
      </c>
      <c r="B2180">
        <v>0.98</v>
      </c>
      <c r="C2180" s="6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13</v>
      </c>
      <c r="L2180">
        <v>2015</v>
      </c>
      <c r="M2180" t="s">
        <v>55</v>
      </c>
    </row>
    <row r="2181" spans="1:13" x14ac:dyDescent="0.45">
      <c r="A2181" s="1">
        <v>42036</v>
      </c>
      <c r="B2181">
        <v>0.85</v>
      </c>
      <c r="C2181" s="6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13</v>
      </c>
      <c r="L2181">
        <v>2015</v>
      </c>
      <c r="M2181" t="s">
        <v>55</v>
      </c>
    </row>
    <row r="2182" spans="1:13" x14ac:dyDescent="0.45">
      <c r="A2182" s="1">
        <v>42029</v>
      </c>
      <c r="B2182">
        <v>1.02</v>
      </c>
      <c r="C2182" s="6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13</v>
      </c>
      <c r="L2182">
        <v>2015</v>
      </c>
      <c r="M2182" t="s">
        <v>55</v>
      </c>
    </row>
    <row r="2183" spans="1:13" x14ac:dyDescent="0.45">
      <c r="A2183" s="1">
        <v>42022</v>
      </c>
      <c r="B2183">
        <v>1.01</v>
      </c>
      <c r="C2183" s="6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13</v>
      </c>
      <c r="L2183">
        <v>2015</v>
      </c>
      <c r="M2183" t="s">
        <v>55</v>
      </c>
    </row>
    <row r="2184" spans="1:13" x14ac:dyDescent="0.45">
      <c r="A2184" s="1">
        <v>42015</v>
      </c>
      <c r="B2184">
        <v>0.82</v>
      </c>
      <c r="C2184" s="6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13</v>
      </c>
      <c r="L2184">
        <v>2015</v>
      </c>
      <c r="M2184" t="s">
        <v>55</v>
      </c>
    </row>
    <row r="2185" spans="1:13" x14ac:dyDescent="0.45">
      <c r="A2185" s="1">
        <v>42008</v>
      </c>
      <c r="B2185">
        <v>0.94</v>
      </c>
      <c r="C2185" s="6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13</v>
      </c>
      <c r="L2185">
        <v>2015</v>
      </c>
      <c r="M2185" t="s">
        <v>55</v>
      </c>
    </row>
    <row r="2186" spans="1:13" x14ac:dyDescent="0.45">
      <c r="A2186" s="1">
        <v>42365</v>
      </c>
      <c r="B2186">
        <v>1.05</v>
      </c>
      <c r="C2186" s="6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13</v>
      </c>
      <c r="L2186">
        <v>2015</v>
      </c>
      <c r="M2186" t="s">
        <v>56</v>
      </c>
    </row>
    <row r="2187" spans="1:13" x14ac:dyDescent="0.45">
      <c r="A2187" s="1">
        <v>42358</v>
      </c>
      <c r="B2187">
        <v>1.1499999999999999</v>
      </c>
      <c r="C2187" s="6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13</v>
      </c>
      <c r="L2187">
        <v>2015</v>
      </c>
      <c r="M2187" t="s">
        <v>56</v>
      </c>
    </row>
    <row r="2188" spans="1:13" x14ac:dyDescent="0.45">
      <c r="A2188" s="1">
        <v>42351</v>
      </c>
      <c r="B2188">
        <v>1.22</v>
      </c>
      <c r="C2188" s="6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13</v>
      </c>
      <c r="L2188">
        <v>2015</v>
      </c>
      <c r="M2188" t="s">
        <v>56</v>
      </c>
    </row>
    <row r="2189" spans="1:13" x14ac:dyDescent="0.45">
      <c r="A2189" s="1">
        <v>42344</v>
      </c>
      <c r="B2189">
        <v>1.06</v>
      </c>
      <c r="C2189" s="6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13</v>
      </c>
      <c r="L2189">
        <v>2015</v>
      </c>
      <c r="M2189" t="s">
        <v>56</v>
      </c>
    </row>
    <row r="2190" spans="1:13" x14ac:dyDescent="0.45">
      <c r="A2190" s="1">
        <v>42337</v>
      </c>
      <c r="B2190">
        <v>1.05</v>
      </c>
      <c r="C2190" s="6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13</v>
      </c>
      <c r="L2190">
        <v>2015</v>
      </c>
      <c r="M2190" t="s">
        <v>56</v>
      </c>
    </row>
    <row r="2191" spans="1:13" x14ac:dyDescent="0.45">
      <c r="A2191" s="1">
        <v>42330</v>
      </c>
      <c r="B2191">
        <v>1.04</v>
      </c>
      <c r="C2191" s="6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13</v>
      </c>
      <c r="L2191">
        <v>2015</v>
      </c>
      <c r="M2191" t="s">
        <v>56</v>
      </c>
    </row>
    <row r="2192" spans="1:13" x14ac:dyDescent="0.45">
      <c r="A2192" s="1">
        <v>42323</v>
      </c>
      <c r="B2192">
        <v>0.99</v>
      </c>
      <c r="C2192" s="6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13</v>
      </c>
      <c r="L2192">
        <v>2015</v>
      </c>
      <c r="M2192" t="s">
        <v>56</v>
      </c>
    </row>
    <row r="2193" spans="1:13" x14ac:dyDescent="0.45">
      <c r="A2193" s="1">
        <v>42316</v>
      </c>
      <c r="B2193">
        <v>1.4</v>
      </c>
      <c r="C2193" s="6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13</v>
      </c>
      <c r="L2193">
        <v>2015</v>
      </c>
      <c r="M2193" t="s">
        <v>56</v>
      </c>
    </row>
    <row r="2194" spans="1:13" x14ac:dyDescent="0.45">
      <c r="A2194" s="1">
        <v>42309</v>
      </c>
      <c r="B2194">
        <v>0.97</v>
      </c>
      <c r="C2194" s="6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13</v>
      </c>
      <c r="L2194">
        <v>2015</v>
      </c>
      <c r="M2194" t="s">
        <v>56</v>
      </c>
    </row>
    <row r="2195" spans="1:13" x14ac:dyDescent="0.45">
      <c r="A2195" s="1">
        <v>42302</v>
      </c>
      <c r="B2195">
        <v>1.55</v>
      </c>
      <c r="C2195" s="6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13</v>
      </c>
      <c r="L2195">
        <v>2015</v>
      </c>
      <c r="M2195" t="s">
        <v>56</v>
      </c>
    </row>
    <row r="2196" spans="1:13" x14ac:dyDescent="0.45">
      <c r="A2196" s="1">
        <v>42295</v>
      </c>
      <c r="B2196">
        <v>1.52</v>
      </c>
      <c r="C2196" s="6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13</v>
      </c>
      <c r="L2196">
        <v>2015</v>
      </c>
      <c r="M2196" t="s">
        <v>56</v>
      </c>
    </row>
    <row r="2197" spans="1:13" x14ac:dyDescent="0.45">
      <c r="A2197" s="1">
        <v>42288</v>
      </c>
      <c r="B2197">
        <v>1.58</v>
      </c>
      <c r="C2197" s="6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13</v>
      </c>
      <c r="L2197">
        <v>2015</v>
      </c>
      <c r="M2197" t="s">
        <v>56</v>
      </c>
    </row>
    <row r="2198" spans="1:13" x14ac:dyDescent="0.45">
      <c r="A2198" s="1">
        <v>42281</v>
      </c>
      <c r="B2198">
        <v>1.04</v>
      </c>
      <c r="C2198" s="6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13</v>
      </c>
      <c r="L2198">
        <v>2015</v>
      </c>
      <c r="M2198" t="s">
        <v>56</v>
      </c>
    </row>
    <row r="2199" spans="1:13" x14ac:dyDescent="0.45">
      <c r="A2199" s="1">
        <v>42274</v>
      </c>
      <c r="B2199">
        <v>1.38</v>
      </c>
      <c r="C2199" s="6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13</v>
      </c>
      <c r="L2199">
        <v>2015</v>
      </c>
      <c r="M2199" t="s">
        <v>56</v>
      </c>
    </row>
    <row r="2200" spans="1:13" x14ac:dyDescent="0.45">
      <c r="A2200" s="1">
        <v>42267</v>
      </c>
      <c r="B2200">
        <v>1.56</v>
      </c>
      <c r="C2200" s="6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13</v>
      </c>
      <c r="L2200">
        <v>2015</v>
      </c>
      <c r="M2200" t="s">
        <v>56</v>
      </c>
    </row>
    <row r="2201" spans="1:13" x14ac:dyDescent="0.45">
      <c r="A2201" s="1">
        <v>42260</v>
      </c>
      <c r="B2201">
        <v>1.53</v>
      </c>
      <c r="C2201" s="6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13</v>
      </c>
      <c r="L2201">
        <v>2015</v>
      </c>
      <c r="M2201" t="s">
        <v>56</v>
      </c>
    </row>
    <row r="2202" spans="1:13" x14ac:dyDescent="0.45">
      <c r="A2202" s="1">
        <v>42253</v>
      </c>
      <c r="B2202">
        <v>1.54</v>
      </c>
      <c r="C2202" s="6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13</v>
      </c>
      <c r="L2202">
        <v>2015</v>
      </c>
      <c r="M2202" t="s">
        <v>56</v>
      </c>
    </row>
    <row r="2203" spans="1:13" x14ac:dyDescent="0.45">
      <c r="A2203" s="1">
        <v>42246</v>
      </c>
      <c r="B2203">
        <v>1.53</v>
      </c>
      <c r="C2203" s="6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13</v>
      </c>
      <c r="L2203">
        <v>2015</v>
      </c>
      <c r="M2203" t="s">
        <v>56</v>
      </c>
    </row>
    <row r="2204" spans="1:13" x14ac:dyDescent="0.45">
      <c r="A2204" s="1">
        <v>42239</v>
      </c>
      <c r="B2204">
        <v>1.59</v>
      </c>
      <c r="C2204" s="6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13</v>
      </c>
      <c r="L2204">
        <v>2015</v>
      </c>
      <c r="M2204" t="s">
        <v>56</v>
      </c>
    </row>
    <row r="2205" spans="1:13" x14ac:dyDescent="0.45">
      <c r="A2205" s="1">
        <v>42232</v>
      </c>
      <c r="B2205">
        <v>1.59</v>
      </c>
      <c r="C2205" s="6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13</v>
      </c>
      <c r="L2205">
        <v>2015</v>
      </c>
      <c r="M2205" t="s">
        <v>56</v>
      </c>
    </row>
    <row r="2206" spans="1:13" x14ac:dyDescent="0.45">
      <c r="A2206" s="1">
        <v>42225</v>
      </c>
      <c r="B2206">
        <v>1.56</v>
      </c>
      <c r="C2206" s="6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13</v>
      </c>
      <c r="L2206">
        <v>2015</v>
      </c>
      <c r="M2206" t="s">
        <v>56</v>
      </c>
    </row>
    <row r="2207" spans="1:13" x14ac:dyDescent="0.45">
      <c r="A2207" s="1">
        <v>42218</v>
      </c>
      <c r="B2207">
        <v>1.57</v>
      </c>
      <c r="C2207" s="6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13</v>
      </c>
      <c r="L2207">
        <v>2015</v>
      </c>
      <c r="M2207" t="s">
        <v>56</v>
      </c>
    </row>
    <row r="2208" spans="1:13" x14ac:dyDescent="0.45">
      <c r="A2208" s="1">
        <v>42211</v>
      </c>
      <c r="B2208">
        <v>1.58</v>
      </c>
      <c r="C2208" s="6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13</v>
      </c>
      <c r="L2208">
        <v>2015</v>
      </c>
      <c r="M2208" t="s">
        <v>56</v>
      </c>
    </row>
    <row r="2209" spans="1:13" x14ac:dyDescent="0.45">
      <c r="A2209" s="1">
        <v>42204</v>
      </c>
      <c r="B2209">
        <v>1.56</v>
      </c>
      <c r="C2209" s="6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13</v>
      </c>
      <c r="L2209">
        <v>2015</v>
      </c>
      <c r="M2209" t="s">
        <v>56</v>
      </c>
    </row>
    <row r="2210" spans="1:13" x14ac:dyDescent="0.45">
      <c r="A2210" s="1">
        <v>42197</v>
      </c>
      <c r="B2210">
        <v>1.39</v>
      </c>
      <c r="C2210" s="6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13</v>
      </c>
      <c r="L2210">
        <v>2015</v>
      </c>
      <c r="M2210" t="s">
        <v>56</v>
      </c>
    </row>
    <row r="2211" spans="1:13" x14ac:dyDescent="0.45">
      <c r="A2211" s="1">
        <v>42190</v>
      </c>
      <c r="B2211">
        <v>1.53</v>
      </c>
      <c r="C2211" s="6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13</v>
      </c>
      <c r="L2211">
        <v>2015</v>
      </c>
      <c r="M2211" t="s">
        <v>56</v>
      </c>
    </row>
    <row r="2212" spans="1:13" x14ac:dyDescent="0.45">
      <c r="A2212" s="1">
        <v>42183</v>
      </c>
      <c r="B2212">
        <v>1.54</v>
      </c>
      <c r="C2212" s="6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13</v>
      </c>
      <c r="L2212">
        <v>2015</v>
      </c>
      <c r="M2212" t="s">
        <v>56</v>
      </c>
    </row>
    <row r="2213" spans="1:13" x14ac:dyDescent="0.45">
      <c r="A2213" s="1">
        <v>42176</v>
      </c>
      <c r="B2213">
        <v>1.52</v>
      </c>
      <c r="C2213" s="6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13</v>
      </c>
      <c r="L2213">
        <v>2015</v>
      </c>
      <c r="M2213" t="s">
        <v>56</v>
      </c>
    </row>
    <row r="2214" spans="1:13" x14ac:dyDescent="0.45">
      <c r="A2214" s="1">
        <v>42169</v>
      </c>
      <c r="B2214">
        <v>1.51</v>
      </c>
      <c r="C2214" s="6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13</v>
      </c>
      <c r="L2214">
        <v>2015</v>
      </c>
      <c r="M2214" t="s">
        <v>56</v>
      </c>
    </row>
    <row r="2215" spans="1:13" x14ac:dyDescent="0.45">
      <c r="A2215" s="1">
        <v>42162</v>
      </c>
      <c r="B2215">
        <v>1.31</v>
      </c>
      <c r="C2215" s="6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13</v>
      </c>
      <c r="L2215">
        <v>2015</v>
      </c>
      <c r="M2215" t="s">
        <v>56</v>
      </c>
    </row>
    <row r="2216" spans="1:13" x14ac:dyDescent="0.45">
      <c r="A2216" s="1">
        <v>42155</v>
      </c>
      <c r="B2216">
        <v>1.29</v>
      </c>
      <c r="C2216" s="6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13</v>
      </c>
      <c r="L2216">
        <v>2015</v>
      </c>
      <c r="M2216" t="s">
        <v>56</v>
      </c>
    </row>
    <row r="2217" spans="1:13" x14ac:dyDescent="0.45">
      <c r="A2217" s="1">
        <v>42148</v>
      </c>
      <c r="B2217">
        <v>1.37</v>
      </c>
      <c r="C2217" s="6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13</v>
      </c>
      <c r="L2217">
        <v>2015</v>
      </c>
      <c r="M2217" t="s">
        <v>56</v>
      </c>
    </row>
    <row r="2218" spans="1:13" x14ac:dyDescent="0.45">
      <c r="A2218" s="1">
        <v>42141</v>
      </c>
      <c r="B2218">
        <v>1.32</v>
      </c>
      <c r="C2218" s="6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13</v>
      </c>
      <c r="L2218">
        <v>2015</v>
      </c>
      <c r="M2218" t="s">
        <v>56</v>
      </c>
    </row>
    <row r="2219" spans="1:13" x14ac:dyDescent="0.45">
      <c r="A2219" s="1">
        <v>42134</v>
      </c>
      <c r="B2219">
        <v>1.3</v>
      </c>
      <c r="C2219" s="6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13</v>
      </c>
      <c r="L2219">
        <v>2015</v>
      </c>
      <c r="M2219" t="s">
        <v>56</v>
      </c>
    </row>
    <row r="2220" spans="1:13" x14ac:dyDescent="0.45">
      <c r="A2220" s="1">
        <v>42127</v>
      </c>
      <c r="B2220">
        <v>1</v>
      </c>
      <c r="C2220" s="6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13</v>
      </c>
      <c r="L2220">
        <v>2015</v>
      </c>
      <c r="M2220" t="s">
        <v>56</v>
      </c>
    </row>
    <row r="2221" spans="1:13" x14ac:dyDescent="0.45">
      <c r="A2221" s="1">
        <v>42120</v>
      </c>
      <c r="B2221">
        <v>1.39</v>
      </c>
      <c r="C2221" s="6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13</v>
      </c>
      <c r="L2221">
        <v>2015</v>
      </c>
      <c r="M2221" t="s">
        <v>56</v>
      </c>
    </row>
    <row r="2222" spans="1:13" x14ac:dyDescent="0.45">
      <c r="A2222" s="1">
        <v>42113</v>
      </c>
      <c r="B2222">
        <v>1.23</v>
      </c>
      <c r="C2222" s="6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13</v>
      </c>
      <c r="L2222">
        <v>2015</v>
      </c>
      <c r="M2222" t="s">
        <v>56</v>
      </c>
    </row>
    <row r="2223" spans="1:13" x14ac:dyDescent="0.45">
      <c r="A2223" s="1">
        <v>42106</v>
      </c>
      <c r="B2223">
        <v>1.33</v>
      </c>
      <c r="C2223" s="6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13</v>
      </c>
      <c r="L2223">
        <v>2015</v>
      </c>
      <c r="M2223" t="s">
        <v>56</v>
      </c>
    </row>
    <row r="2224" spans="1:13" x14ac:dyDescent="0.45">
      <c r="A2224" s="1">
        <v>42099</v>
      </c>
      <c r="B2224">
        <v>1.33</v>
      </c>
      <c r="C2224" s="6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13</v>
      </c>
      <c r="L2224">
        <v>2015</v>
      </c>
      <c r="M2224" t="s">
        <v>56</v>
      </c>
    </row>
    <row r="2225" spans="1:13" x14ac:dyDescent="0.45">
      <c r="A2225" s="1">
        <v>42092</v>
      </c>
      <c r="B2225">
        <v>1.3</v>
      </c>
      <c r="C2225" s="6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13</v>
      </c>
      <c r="L2225">
        <v>2015</v>
      </c>
      <c r="M2225" t="s">
        <v>56</v>
      </c>
    </row>
    <row r="2226" spans="1:13" x14ac:dyDescent="0.45">
      <c r="A2226" s="1">
        <v>42085</v>
      </c>
      <c r="B2226">
        <v>1.19</v>
      </c>
      <c r="C2226" s="6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13</v>
      </c>
      <c r="L2226">
        <v>2015</v>
      </c>
      <c r="M2226" t="s">
        <v>56</v>
      </c>
    </row>
    <row r="2227" spans="1:13" x14ac:dyDescent="0.45">
      <c r="A2227" s="1">
        <v>42078</v>
      </c>
      <c r="B2227">
        <v>1.26</v>
      </c>
      <c r="C2227" s="6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13</v>
      </c>
      <c r="L2227">
        <v>2015</v>
      </c>
      <c r="M2227" t="s">
        <v>56</v>
      </c>
    </row>
    <row r="2228" spans="1:13" x14ac:dyDescent="0.45">
      <c r="A2228" s="1">
        <v>42071</v>
      </c>
      <c r="B2228">
        <v>1.1599999999999999</v>
      </c>
      <c r="C2228" s="6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13</v>
      </c>
      <c r="L2228">
        <v>2015</v>
      </c>
      <c r="M2228" t="s">
        <v>56</v>
      </c>
    </row>
    <row r="2229" spans="1:13" x14ac:dyDescent="0.45">
      <c r="A2229" s="1">
        <v>42064</v>
      </c>
      <c r="B2229">
        <v>0.95</v>
      </c>
      <c r="C2229" s="6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13</v>
      </c>
      <c r="L2229">
        <v>2015</v>
      </c>
      <c r="M2229" t="s">
        <v>56</v>
      </c>
    </row>
    <row r="2230" spans="1:13" x14ac:dyDescent="0.45">
      <c r="A2230" s="1">
        <v>42057</v>
      </c>
      <c r="B2230">
        <v>1.23</v>
      </c>
      <c r="C2230" s="6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13</v>
      </c>
      <c r="L2230">
        <v>2015</v>
      </c>
      <c r="M2230" t="s">
        <v>56</v>
      </c>
    </row>
    <row r="2231" spans="1:13" x14ac:dyDescent="0.45">
      <c r="A2231" s="1">
        <v>42050</v>
      </c>
      <c r="B2231">
        <v>1.23</v>
      </c>
      <c r="C2231" s="6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13</v>
      </c>
      <c r="L2231">
        <v>2015</v>
      </c>
      <c r="M2231" t="s">
        <v>56</v>
      </c>
    </row>
    <row r="2232" spans="1:13" x14ac:dyDescent="0.45">
      <c r="A2232" s="1">
        <v>42043</v>
      </c>
      <c r="B2232">
        <v>0.92</v>
      </c>
      <c r="C2232" s="6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13</v>
      </c>
      <c r="L2232">
        <v>2015</v>
      </c>
      <c r="M2232" t="s">
        <v>56</v>
      </c>
    </row>
    <row r="2233" spans="1:13" x14ac:dyDescent="0.45">
      <c r="A2233" s="1">
        <v>42036</v>
      </c>
      <c r="B2233">
        <v>0.91</v>
      </c>
      <c r="C2233" s="6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13</v>
      </c>
      <c r="L2233">
        <v>2015</v>
      </c>
      <c r="M2233" t="s">
        <v>56</v>
      </c>
    </row>
    <row r="2234" spans="1:13" x14ac:dyDescent="0.45">
      <c r="A2234" s="1">
        <v>42029</v>
      </c>
      <c r="B2234">
        <v>1.21</v>
      </c>
      <c r="C2234" s="6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13</v>
      </c>
      <c r="L2234">
        <v>2015</v>
      </c>
      <c r="M2234" t="s">
        <v>56</v>
      </c>
    </row>
    <row r="2235" spans="1:13" x14ac:dyDescent="0.45">
      <c r="A2235" s="1">
        <v>42022</v>
      </c>
      <c r="B2235">
        <v>1.22</v>
      </c>
      <c r="C2235" s="6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13</v>
      </c>
      <c r="L2235">
        <v>2015</v>
      </c>
      <c r="M2235" t="s">
        <v>56</v>
      </c>
    </row>
    <row r="2236" spans="1:13" x14ac:dyDescent="0.45">
      <c r="A2236" s="1">
        <v>42015</v>
      </c>
      <c r="B2236">
        <v>1.03</v>
      </c>
      <c r="C2236" s="6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13</v>
      </c>
      <c r="L2236">
        <v>2015</v>
      </c>
      <c r="M2236" t="s">
        <v>56</v>
      </c>
    </row>
    <row r="2237" spans="1:13" x14ac:dyDescent="0.45">
      <c r="A2237" s="1">
        <v>42008</v>
      </c>
      <c r="B2237">
        <v>0.99</v>
      </c>
      <c r="C2237" s="6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13</v>
      </c>
      <c r="L2237">
        <v>2015</v>
      </c>
      <c r="M2237" t="s">
        <v>56</v>
      </c>
    </row>
    <row r="2238" spans="1:13" x14ac:dyDescent="0.45">
      <c r="A2238" s="1">
        <v>42365</v>
      </c>
      <c r="B2238">
        <v>1.0900000000000001</v>
      </c>
      <c r="C2238" s="6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13</v>
      </c>
      <c r="L2238">
        <v>2015</v>
      </c>
      <c r="M2238" t="s">
        <v>57</v>
      </c>
    </row>
    <row r="2239" spans="1:13" x14ac:dyDescent="0.45">
      <c r="A2239" s="1">
        <v>42358</v>
      </c>
      <c r="B2239">
        <v>1.1499999999999999</v>
      </c>
      <c r="C2239" s="6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13</v>
      </c>
      <c r="L2239">
        <v>2015</v>
      </c>
      <c r="M2239" t="s">
        <v>57</v>
      </c>
    </row>
    <row r="2240" spans="1:13" x14ac:dyDescent="0.45">
      <c r="A2240" s="1">
        <v>42351</v>
      </c>
      <c r="B2240">
        <v>1.05</v>
      </c>
      <c r="C2240" s="6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13</v>
      </c>
      <c r="L2240">
        <v>2015</v>
      </c>
      <c r="M2240" t="s">
        <v>57</v>
      </c>
    </row>
    <row r="2241" spans="1:13" x14ac:dyDescent="0.45">
      <c r="A2241" s="1">
        <v>42344</v>
      </c>
      <c r="B2241">
        <v>0.81</v>
      </c>
      <c r="C2241" s="6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13</v>
      </c>
      <c r="L2241">
        <v>2015</v>
      </c>
      <c r="M2241" t="s">
        <v>57</v>
      </c>
    </row>
    <row r="2242" spans="1:13" x14ac:dyDescent="0.45">
      <c r="A2242" s="1">
        <v>42337</v>
      </c>
      <c r="B2242">
        <v>1.17</v>
      </c>
      <c r="C2242" s="6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13</v>
      </c>
      <c r="L2242">
        <v>2015</v>
      </c>
      <c r="M2242" t="s">
        <v>57</v>
      </c>
    </row>
    <row r="2243" spans="1:13" x14ac:dyDescent="0.45">
      <c r="A2243" s="1">
        <v>42330</v>
      </c>
      <c r="B2243">
        <v>1.07</v>
      </c>
      <c r="C2243" s="6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13</v>
      </c>
      <c r="L2243">
        <v>2015</v>
      </c>
      <c r="M2243" t="s">
        <v>57</v>
      </c>
    </row>
    <row r="2244" spans="1:13" x14ac:dyDescent="0.45">
      <c r="A2244" s="1">
        <v>42323</v>
      </c>
      <c r="B2244">
        <v>0.93</v>
      </c>
      <c r="C2244" s="6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13</v>
      </c>
      <c r="L2244">
        <v>2015</v>
      </c>
      <c r="M2244" t="s">
        <v>57</v>
      </c>
    </row>
    <row r="2245" spans="1:13" x14ac:dyDescent="0.45">
      <c r="A2245" s="1">
        <v>42316</v>
      </c>
      <c r="B2245">
        <v>1.06</v>
      </c>
      <c r="C2245" s="6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13</v>
      </c>
      <c r="L2245">
        <v>2015</v>
      </c>
      <c r="M2245" t="s">
        <v>57</v>
      </c>
    </row>
    <row r="2246" spans="1:13" x14ac:dyDescent="0.45">
      <c r="A2246" s="1">
        <v>42309</v>
      </c>
      <c r="B2246">
        <v>1.1399999999999999</v>
      </c>
      <c r="C2246" s="6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13</v>
      </c>
      <c r="L2246">
        <v>2015</v>
      </c>
      <c r="M2246" t="s">
        <v>57</v>
      </c>
    </row>
    <row r="2247" spans="1:13" x14ac:dyDescent="0.45">
      <c r="A2247" s="1">
        <v>42302</v>
      </c>
      <c r="B2247">
        <v>1.03</v>
      </c>
      <c r="C2247" s="6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13</v>
      </c>
      <c r="L2247">
        <v>2015</v>
      </c>
      <c r="M2247" t="s">
        <v>57</v>
      </c>
    </row>
    <row r="2248" spans="1:13" x14ac:dyDescent="0.45">
      <c r="A2248" s="1">
        <v>42295</v>
      </c>
      <c r="B2248">
        <v>1.08</v>
      </c>
      <c r="C2248" s="6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13</v>
      </c>
      <c r="L2248">
        <v>2015</v>
      </c>
      <c r="M2248" t="s">
        <v>57</v>
      </c>
    </row>
    <row r="2249" spans="1:13" x14ac:dyDescent="0.45">
      <c r="A2249" s="1">
        <v>42288</v>
      </c>
      <c r="B2249">
        <v>0.9</v>
      </c>
      <c r="C2249" s="6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13</v>
      </c>
      <c r="L2249">
        <v>2015</v>
      </c>
      <c r="M2249" t="s">
        <v>57</v>
      </c>
    </row>
    <row r="2250" spans="1:13" x14ac:dyDescent="0.45">
      <c r="A2250" s="1">
        <v>42281</v>
      </c>
      <c r="B2250">
        <v>1.06</v>
      </c>
      <c r="C2250" s="6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13</v>
      </c>
      <c r="L2250">
        <v>2015</v>
      </c>
      <c r="M2250" t="s">
        <v>57</v>
      </c>
    </row>
    <row r="2251" spans="1:13" x14ac:dyDescent="0.45">
      <c r="A2251" s="1">
        <v>42274</v>
      </c>
      <c r="B2251">
        <v>1.1000000000000001</v>
      </c>
      <c r="C2251" s="6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13</v>
      </c>
      <c r="L2251">
        <v>2015</v>
      </c>
      <c r="M2251" t="s">
        <v>57</v>
      </c>
    </row>
    <row r="2252" spans="1:13" x14ac:dyDescent="0.45">
      <c r="A2252" s="1">
        <v>42267</v>
      </c>
      <c r="B2252">
        <v>1.02</v>
      </c>
      <c r="C2252" s="6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13</v>
      </c>
      <c r="L2252">
        <v>2015</v>
      </c>
      <c r="M2252" t="s">
        <v>57</v>
      </c>
    </row>
    <row r="2253" spans="1:13" x14ac:dyDescent="0.45">
      <c r="A2253" s="1">
        <v>42260</v>
      </c>
      <c r="B2253">
        <v>1.02</v>
      </c>
      <c r="C2253" s="6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13</v>
      </c>
      <c r="L2253">
        <v>2015</v>
      </c>
      <c r="M2253" t="s">
        <v>57</v>
      </c>
    </row>
    <row r="2254" spans="1:13" x14ac:dyDescent="0.45">
      <c r="A2254" s="1">
        <v>42253</v>
      </c>
      <c r="B2254">
        <v>1.17</v>
      </c>
      <c r="C2254" s="6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13</v>
      </c>
      <c r="L2254">
        <v>2015</v>
      </c>
      <c r="M2254" t="s">
        <v>57</v>
      </c>
    </row>
    <row r="2255" spans="1:13" x14ac:dyDescent="0.45">
      <c r="A2255" s="1">
        <v>42246</v>
      </c>
      <c r="B2255">
        <v>1.18</v>
      </c>
      <c r="C2255" s="6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13</v>
      </c>
      <c r="L2255">
        <v>2015</v>
      </c>
      <c r="M2255" t="s">
        <v>57</v>
      </c>
    </row>
    <row r="2256" spans="1:13" x14ac:dyDescent="0.45">
      <c r="A2256" s="1">
        <v>42239</v>
      </c>
      <c r="B2256">
        <v>1.1299999999999999</v>
      </c>
      <c r="C2256" s="6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13</v>
      </c>
      <c r="L2256">
        <v>2015</v>
      </c>
      <c r="M2256" t="s">
        <v>57</v>
      </c>
    </row>
    <row r="2257" spans="1:13" x14ac:dyDescent="0.45">
      <c r="A2257" s="1">
        <v>42232</v>
      </c>
      <c r="B2257">
        <v>1.1499999999999999</v>
      </c>
      <c r="C2257" s="6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13</v>
      </c>
      <c r="L2257">
        <v>2015</v>
      </c>
      <c r="M2257" t="s">
        <v>57</v>
      </c>
    </row>
    <row r="2258" spans="1:13" x14ac:dyDescent="0.45">
      <c r="A2258" s="1">
        <v>42225</v>
      </c>
      <c r="B2258">
        <v>1.1499999999999999</v>
      </c>
      <c r="C2258" s="6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13</v>
      </c>
      <c r="L2258">
        <v>2015</v>
      </c>
      <c r="M2258" t="s">
        <v>57</v>
      </c>
    </row>
    <row r="2259" spans="1:13" x14ac:dyDescent="0.45">
      <c r="A2259" s="1">
        <v>42218</v>
      </c>
      <c r="B2259">
        <v>1.18</v>
      </c>
      <c r="C2259" s="6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13</v>
      </c>
      <c r="L2259">
        <v>2015</v>
      </c>
      <c r="M2259" t="s">
        <v>57</v>
      </c>
    </row>
    <row r="2260" spans="1:13" x14ac:dyDescent="0.45">
      <c r="A2260" s="1">
        <v>42211</v>
      </c>
      <c r="B2260">
        <v>1.29</v>
      </c>
      <c r="C2260" s="6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13</v>
      </c>
      <c r="L2260">
        <v>2015</v>
      </c>
      <c r="M2260" t="s">
        <v>57</v>
      </c>
    </row>
    <row r="2261" spans="1:13" x14ac:dyDescent="0.45">
      <c r="A2261" s="1">
        <v>42204</v>
      </c>
      <c r="B2261">
        <v>1.25</v>
      </c>
      <c r="C2261" s="6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13</v>
      </c>
      <c r="L2261">
        <v>2015</v>
      </c>
      <c r="M2261" t="s">
        <v>57</v>
      </c>
    </row>
    <row r="2262" spans="1:13" x14ac:dyDescent="0.45">
      <c r="A2262" s="1">
        <v>42197</v>
      </c>
      <c r="B2262">
        <v>1.1399999999999999</v>
      </c>
      <c r="C2262" s="6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13</v>
      </c>
      <c r="L2262">
        <v>2015</v>
      </c>
      <c r="M2262" t="s">
        <v>57</v>
      </c>
    </row>
    <row r="2263" spans="1:13" x14ac:dyDescent="0.45">
      <c r="A2263" s="1">
        <v>42190</v>
      </c>
      <c r="B2263">
        <v>1.35</v>
      </c>
      <c r="C2263" s="6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13</v>
      </c>
      <c r="L2263">
        <v>2015</v>
      </c>
      <c r="M2263" t="s">
        <v>57</v>
      </c>
    </row>
    <row r="2264" spans="1:13" x14ac:dyDescent="0.45">
      <c r="A2264" s="1">
        <v>42183</v>
      </c>
      <c r="B2264">
        <v>1.31</v>
      </c>
      <c r="C2264" s="6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13</v>
      </c>
      <c r="L2264">
        <v>2015</v>
      </c>
      <c r="M2264" t="s">
        <v>57</v>
      </c>
    </row>
    <row r="2265" spans="1:13" x14ac:dyDescent="0.45">
      <c r="A2265" s="1">
        <v>42176</v>
      </c>
      <c r="B2265">
        <v>1.19</v>
      </c>
      <c r="C2265" s="6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13</v>
      </c>
      <c r="L2265">
        <v>2015</v>
      </c>
      <c r="M2265" t="s">
        <v>57</v>
      </c>
    </row>
    <row r="2266" spans="1:13" x14ac:dyDescent="0.45">
      <c r="A2266" s="1">
        <v>42169</v>
      </c>
      <c r="B2266">
        <v>1.18</v>
      </c>
      <c r="C2266" s="6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13</v>
      </c>
      <c r="L2266">
        <v>2015</v>
      </c>
      <c r="M2266" t="s">
        <v>57</v>
      </c>
    </row>
    <row r="2267" spans="1:13" x14ac:dyDescent="0.45">
      <c r="A2267" s="1">
        <v>42162</v>
      </c>
      <c r="B2267">
        <v>1.27</v>
      </c>
      <c r="C2267" s="6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13</v>
      </c>
      <c r="L2267">
        <v>2015</v>
      </c>
      <c r="M2267" t="s">
        <v>57</v>
      </c>
    </row>
    <row r="2268" spans="1:13" x14ac:dyDescent="0.45">
      <c r="A2268" s="1">
        <v>42155</v>
      </c>
      <c r="B2268">
        <v>1.1200000000000001</v>
      </c>
      <c r="C2268" s="6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13</v>
      </c>
      <c r="L2268">
        <v>2015</v>
      </c>
      <c r="M2268" t="s">
        <v>57</v>
      </c>
    </row>
    <row r="2269" spans="1:13" x14ac:dyDescent="0.45">
      <c r="A2269" s="1">
        <v>42148</v>
      </c>
      <c r="B2269">
        <v>1.1399999999999999</v>
      </c>
      <c r="C2269" s="6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13</v>
      </c>
      <c r="L2269">
        <v>2015</v>
      </c>
      <c r="M2269" t="s">
        <v>57</v>
      </c>
    </row>
    <row r="2270" spans="1:13" x14ac:dyDescent="0.45">
      <c r="A2270" s="1">
        <v>42141</v>
      </c>
      <c r="B2270">
        <v>1.22</v>
      </c>
      <c r="C2270" s="6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13</v>
      </c>
      <c r="L2270">
        <v>2015</v>
      </c>
      <c r="M2270" t="s">
        <v>57</v>
      </c>
    </row>
    <row r="2271" spans="1:13" x14ac:dyDescent="0.45">
      <c r="A2271" s="1">
        <v>42134</v>
      </c>
      <c r="B2271">
        <v>1.08</v>
      </c>
      <c r="C2271" s="6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13</v>
      </c>
      <c r="L2271">
        <v>2015</v>
      </c>
      <c r="M2271" t="s">
        <v>57</v>
      </c>
    </row>
    <row r="2272" spans="1:13" x14ac:dyDescent="0.45">
      <c r="A2272" s="1">
        <v>42127</v>
      </c>
      <c r="B2272">
        <v>1.02</v>
      </c>
      <c r="C2272" s="6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13</v>
      </c>
      <c r="L2272">
        <v>2015</v>
      </c>
      <c r="M2272" t="s">
        <v>57</v>
      </c>
    </row>
    <row r="2273" spans="1:13" x14ac:dyDescent="0.45">
      <c r="A2273" s="1">
        <v>42120</v>
      </c>
      <c r="B2273">
        <v>1.19</v>
      </c>
      <c r="C2273" s="6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13</v>
      </c>
      <c r="L2273">
        <v>2015</v>
      </c>
      <c r="M2273" t="s">
        <v>57</v>
      </c>
    </row>
    <row r="2274" spans="1:13" x14ac:dyDescent="0.45">
      <c r="A2274" s="1">
        <v>42113</v>
      </c>
      <c r="B2274">
        <v>1.1299999999999999</v>
      </c>
      <c r="C2274" s="6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13</v>
      </c>
      <c r="L2274">
        <v>2015</v>
      </c>
      <c r="M2274" t="s">
        <v>57</v>
      </c>
    </row>
    <row r="2275" spans="1:13" x14ac:dyDescent="0.45">
      <c r="A2275" s="1">
        <v>42106</v>
      </c>
      <c r="B2275">
        <v>1.33</v>
      </c>
      <c r="C2275" s="6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13</v>
      </c>
      <c r="L2275">
        <v>2015</v>
      </c>
      <c r="M2275" t="s">
        <v>57</v>
      </c>
    </row>
    <row r="2276" spans="1:13" x14ac:dyDescent="0.45">
      <c r="A2276" s="1">
        <v>42099</v>
      </c>
      <c r="B2276">
        <v>1.26</v>
      </c>
      <c r="C2276" s="6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13</v>
      </c>
      <c r="L2276">
        <v>2015</v>
      </c>
      <c r="M2276" t="s">
        <v>57</v>
      </c>
    </row>
    <row r="2277" spans="1:13" x14ac:dyDescent="0.45">
      <c r="A2277" s="1">
        <v>42092</v>
      </c>
      <c r="B2277">
        <v>1.22</v>
      </c>
      <c r="C2277" s="6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13</v>
      </c>
      <c r="L2277">
        <v>2015</v>
      </c>
      <c r="M2277" t="s">
        <v>57</v>
      </c>
    </row>
    <row r="2278" spans="1:13" x14ac:dyDescent="0.45">
      <c r="A2278" s="1">
        <v>42085</v>
      </c>
      <c r="B2278">
        <v>1.1299999999999999</v>
      </c>
      <c r="C2278" s="6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13</v>
      </c>
      <c r="L2278">
        <v>2015</v>
      </c>
      <c r="M2278" t="s">
        <v>57</v>
      </c>
    </row>
    <row r="2279" spans="1:13" x14ac:dyDescent="0.45">
      <c r="A2279" s="1">
        <v>42078</v>
      </c>
      <c r="B2279">
        <v>1.24</v>
      </c>
      <c r="C2279" s="6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13</v>
      </c>
      <c r="L2279">
        <v>2015</v>
      </c>
      <c r="M2279" t="s">
        <v>57</v>
      </c>
    </row>
    <row r="2280" spans="1:13" x14ac:dyDescent="0.45">
      <c r="A2280" s="1">
        <v>42071</v>
      </c>
      <c r="B2280">
        <v>1.24</v>
      </c>
      <c r="C2280" s="6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13</v>
      </c>
      <c r="L2280">
        <v>2015</v>
      </c>
      <c r="M2280" t="s">
        <v>57</v>
      </c>
    </row>
    <row r="2281" spans="1:13" x14ac:dyDescent="0.45">
      <c r="A2281" s="1">
        <v>42064</v>
      </c>
      <c r="B2281">
        <v>1.07</v>
      </c>
      <c r="C2281" s="6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13</v>
      </c>
      <c r="L2281">
        <v>2015</v>
      </c>
      <c r="M2281" t="s">
        <v>57</v>
      </c>
    </row>
    <row r="2282" spans="1:13" x14ac:dyDescent="0.45">
      <c r="A2282" s="1">
        <v>42057</v>
      </c>
      <c r="B2282">
        <v>1.1100000000000001</v>
      </c>
      <c r="C2282" s="6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13</v>
      </c>
      <c r="L2282">
        <v>2015</v>
      </c>
      <c r="M2282" t="s">
        <v>57</v>
      </c>
    </row>
    <row r="2283" spans="1:13" x14ac:dyDescent="0.45">
      <c r="A2283" s="1">
        <v>42050</v>
      </c>
      <c r="B2283">
        <v>1.33</v>
      </c>
      <c r="C2283" s="6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13</v>
      </c>
      <c r="L2283">
        <v>2015</v>
      </c>
      <c r="M2283" t="s">
        <v>57</v>
      </c>
    </row>
    <row r="2284" spans="1:13" x14ac:dyDescent="0.45">
      <c r="A2284" s="1">
        <v>42043</v>
      </c>
      <c r="B2284">
        <v>1.08</v>
      </c>
      <c r="C2284" s="6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13</v>
      </c>
      <c r="L2284">
        <v>2015</v>
      </c>
      <c r="M2284" t="s">
        <v>57</v>
      </c>
    </row>
    <row r="2285" spans="1:13" x14ac:dyDescent="0.45">
      <c r="A2285" s="1">
        <v>42036</v>
      </c>
      <c r="B2285">
        <v>0.97</v>
      </c>
      <c r="C2285" s="6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13</v>
      </c>
      <c r="L2285">
        <v>2015</v>
      </c>
      <c r="M2285" t="s">
        <v>57</v>
      </c>
    </row>
    <row r="2286" spans="1:13" x14ac:dyDescent="0.45">
      <c r="A2286" s="1">
        <v>42029</v>
      </c>
      <c r="B2286">
        <v>1.26</v>
      </c>
      <c r="C2286" s="6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13</v>
      </c>
      <c r="L2286">
        <v>2015</v>
      </c>
      <c r="M2286" t="s">
        <v>57</v>
      </c>
    </row>
    <row r="2287" spans="1:13" x14ac:dyDescent="0.45">
      <c r="A2287" s="1">
        <v>42022</v>
      </c>
      <c r="B2287">
        <v>1.2</v>
      </c>
      <c r="C2287" s="6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13</v>
      </c>
      <c r="L2287">
        <v>2015</v>
      </c>
      <c r="M2287" t="s">
        <v>57</v>
      </c>
    </row>
    <row r="2288" spans="1:13" x14ac:dyDescent="0.45">
      <c r="A2288" s="1">
        <v>42015</v>
      </c>
      <c r="B2288">
        <v>1.06</v>
      </c>
      <c r="C2288" s="6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13</v>
      </c>
      <c r="L2288">
        <v>2015</v>
      </c>
      <c r="M2288" t="s">
        <v>57</v>
      </c>
    </row>
    <row r="2289" spans="1:13" x14ac:dyDescent="0.45">
      <c r="A2289" s="1">
        <v>42008</v>
      </c>
      <c r="B2289">
        <v>0.97</v>
      </c>
      <c r="C2289" s="6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13</v>
      </c>
      <c r="L2289">
        <v>2015</v>
      </c>
      <c r="M2289" t="s">
        <v>57</v>
      </c>
    </row>
    <row r="2290" spans="1:13" x14ac:dyDescent="0.45">
      <c r="A2290" s="1">
        <v>42365</v>
      </c>
      <c r="B2290">
        <v>0.98</v>
      </c>
      <c r="C2290" s="6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13</v>
      </c>
      <c r="L2290">
        <v>2015</v>
      </c>
      <c r="M2290" t="s">
        <v>58</v>
      </c>
    </row>
    <row r="2291" spans="1:13" x14ac:dyDescent="0.45">
      <c r="A2291" s="1">
        <v>42358</v>
      </c>
      <c r="B2291">
        <v>1.04</v>
      </c>
      <c r="C2291" s="6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13</v>
      </c>
      <c r="L2291">
        <v>2015</v>
      </c>
      <c r="M2291" t="s">
        <v>58</v>
      </c>
    </row>
    <row r="2292" spans="1:13" x14ac:dyDescent="0.45">
      <c r="A2292" s="1">
        <v>42351</v>
      </c>
      <c r="B2292">
        <v>0.96</v>
      </c>
      <c r="C2292" s="6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13</v>
      </c>
      <c r="L2292">
        <v>2015</v>
      </c>
      <c r="M2292" t="s">
        <v>58</v>
      </c>
    </row>
    <row r="2293" spans="1:13" x14ac:dyDescent="0.45">
      <c r="A2293" s="1">
        <v>42344</v>
      </c>
      <c r="B2293">
        <v>1.03</v>
      </c>
      <c r="C2293" s="6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13</v>
      </c>
      <c r="L2293">
        <v>2015</v>
      </c>
      <c r="M2293" t="s">
        <v>58</v>
      </c>
    </row>
    <row r="2294" spans="1:13" x14ac:dyDescent="0.45">
      <c r="A2294" s="1">
        <v>42337</v>
      </c>
      <c r="B2294">
        <v>0.97</v>
      </c>
      <c r="C2294" s="6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13</v>
      </c>
      <c r="L2294">
        <v>2015</v>
      </c>
      <c r="M2294" t="s">
        <v>58</v>
      </c>
    </row>
    <row r="2295" spans="1:13" x14ac:dyDescent="0.45">
      <c r="A2295" s="1">
        <v>42330</v>
      </c>
      <c r="B2295">
        <v>0.99</v>
      </c>
      <c r="C2295" s="6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13</v>
      </c>
      <c r="L2295">
        <v>2015</v>
      </c>
      <c r="M2295" t="s">
        <v>58</v>
      </c>
    </row>
    <row r="2296" spans="1:13" x14ac:dyDescent="0.45">
      <c r="A2296" s="1">
        <v>42323</v>
      </c>
      <c r="B2296">
        <v>1.07</v>
      </c>
      <c r="C2296" s="6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13</v>
      </c>
      <c r="L2296">
        <v>2015</v>
      </c>
      <c r="M2296" t="s">
        <v>58</v>
      </c>
    </row>
    <row r="2297" spans="1:13" x14ac:dyDescent="0.45">
      <c r="A2297" s="1">
        <v>42316</v>
      </c>
      <c r="B2297">
        <v>1.08</v>
      </c>
      <c r="C2297" s="6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13</v>
      </c>
      <c r="L2297">
        <v>2015</v>
      </c>
      <c r="M2297" t="s">
        <v>58</v>
      </c>
    </row>
    <row r="2298" spans="1:13" x14ac:dyDescent="0.45">
      <c r="A2298" s="1">
        <v>42309</v>
      </c>
      <c r="B2298">
        <v>1</v>
      </c>
      <c r="C2298" s="6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13</v>
      </c>
      <c r="L2298">
        <v>2015</v>
      </c>
      <c r="M2298" t="s">
        <v>58</v>
      </c>
    </row>
    <row r="2299" spans="1:13" x14ac:dyDescent="0.45">
      <c r="A2299" s="1">
        <v>42302</v>
      </c>
      <c r="B2299">
        <v>1.1100000000000001</v>
      </c>
      <c r="C2299" s="6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13</v>
      </c>
      <c r="L2299">
        <v>2015</v>
      </c>
      <c r="M2299" t="s">
        <v>58</v>
      </c>
    </row>
    <row r="2300" spans="1:13" x14ac:dyDescent="0.45">
      <c r="A2300" s="1">
        <v>42295</v>
      </c>
      <c r="B2300">
        <v>1.1200000000000001</v>
      </c>
      <c r="C2300" s="6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13</v>
      </c>
      <c r="L2300">
        <v>2015</v>
      </c>
      <c r="M2300" t="s">
        <v>58</v>
      </c>
    </row>
    <row r="2301" spans="1:13" x14ac:dyDescent="0.45">
      <c r="A2301" s="1">
        <v>42288</v>
      </c>
      <c r="B2301">
        <v>1.03</v>
      </c>
      <c r="C2301" s="6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13</v>
      </c>
      <c r="L2301">
        <v>2015</v>
      </c>
      <c r="M2301" t="s">
        <v>58</v>
      </c>
    </row>
    <row r="2302" spans="1:13" x14ac:dyDescent="0.45">
      <c r="A2302" s="1">
        <v>42281</v>
      </c>
      <c r="B2302">
        <v>1.04</v>
      </c>
      <c r="C2302" s="6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13</v>
      </c>
      <c r="L2302">
        <v>2015</v>
      </c>
      <c r="M2302" t="s">
        <v>58</v>
      </c>
    </row>
    <row r="2303" spans="1:13" x14ac:dyDescent="0.45">
      <c r="A2303" s="1">
        <v>42274</v>
      </c>
      <c r="B2303">
        <v>1.08</v>
      </c>
      <c r="C2303" s="6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13</v>
      </c>
      <c r="L2303">
        <v>2015</v>
      </c>
      <c r="M2303" t="s">
        <v>58</v>
      </c>
    </row>
    <row r="2304" spans="1:13" x14ac:dyDescent="0.45">
      <c r="A2304" s="1">
        <v>42267</v>
      </c>
      <c r="B2304">
        <v>1.02</v>
      </c>
      <c r="C2304" s="6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13</v>
      </c>
      <c r="L2304">
        <v>2015</v>
      </c>
      <c r="M2304" t="s">
        <v>58</v>
      </c>
    </row>
    <row r="2305" spans="1:13" x14ac:dyDescent="0.45">
      <c r="A2305" s="1">
        <v>42260</v>
      </c>
      <c r="B2305">
        <v>1.1399999999999999</v>
      </c>
      <c r="C2305" s="6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13</v>
      </c>
      <c r="L2305">
        <v>2015</v>
      </c>
      <c r="M2305" t="s">
        <v>58</v>
      </c>
    </row>
    <row r="2306" spans="1:13" x14ac:dyDescent="0.45">
      <c r="A2306" s="1">
        <v>42253</v>
      </c>
      <c r="B2306">
        <v>1</v>
      </c>
      <c r="C2306" s="6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13</v>
      </c>
      <c r="L2306">
        <v>2015</v>
      </c>
      <c r="M2306" t="s">
        <v>58</v>
      </c>
    </row>
    <row r="2307" spans="1:13" x14ac:dyDescent="0.45">
      <c r="A2307" s="1">
        <v>42246</v>
      </c>
      <c r="B2307">
        <v>1.1499999999999999</v>
      </c>
      <c r="C2307" s="6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13</v>
      </c>
      <c r="L2307">
        <v>2015</v>
      </c>
      <c r="M2307" t="s">
        <v>58</v>
      </c>
    </row>
    <row r="2308" spans="1:13" x14ac:dyDescent="0.45">
      <c r="A2308" s="1">
        <v>42239</v>
      </c>
      <c r="B2308">
        <v>1.0900000000000001</v>
      </c>
      <c r="C2308" s="6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13</v>
      </c>
      <c r="L2308">
        <v>2015</v>
      </c>
      <c r="M2308" t="s">
        <v>58</v>
      </c>
    </row>
    <row r="2309" spans="1:13" x14ac:dyDescent="0.45">
      <c r="A2309" s="1">
        <v>42232</v>
      </c>
      <c r="B2309">
        <v>1.1200000000000001</v>
      </c>
      <c r="C2309" s="6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13</v>
      </c>
      <c r="L2309">
        <v>2015</v>
      </c>
      <c r="M2309" t="s">
        <v>58</v>
      </c>
    </row>
    <row r="2310" spans="1:13" x14ac:dyDescent="0.45">
      <c r="A2310" s="1">
        <v>42225</v>
      </c>
      <c r="B2310">
        <v>1.05</v>
      </c>
      <c r="C2310" s="6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13</v>
      </c>
      <c r="L2310">
        <v>2015</v>
      </c>
      <c r="M2310" t="s">
        <v>58</v>
      </c>
    </row>
    <row r="2311" spans="1:13" x14ac:dyDescent="0.45">
      <c r="A2311" s="1">
        <v>42218</v>
      </c>
      <c r="B2311">
        <v>1.1399999999999999</v>
      </c>
      <c r="C2311" s="6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13</v>
      </c>
      <c r="L2311">
        <v>2015</v>
      </c>
      <c r="M2311" t="s">
        <v>58</v>
      </c>
    </row>
    <row r="2312" spans="1:13" x14ac:dyDescent="0.45">
      <c r="A2312" s="1">
        <v>42211</v>
      </c>
      <c r="B2312">
        <v>1.1100000000000001</v>
      </c>
      <c r="C2312" s="6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13</v>
      </c>
      <c r="L2312">
        <v>2015</v>
      </c>
      <c r="M2312" t="s">
        <v>58</v>
      </c>
    </row>
    <row r="2313" spans="1:13" x14ac:dyDescent="0.45">
      <c r="A2313" s="1">
        <v>42204</v>
      </c>
      <c r="B2313">
        <v>1.05</v>
      </c>
      <c r="C2313" s="6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13</v>
      </c>
      <c r="L2313">
        <v>2015</v>
      </c>
      <c r="M2313" t="s">
        <v>58</v>
      </c>
    </row>
    <row r="2314" spans="1:13" x14ac:dyDescent="0.45">
      <c r="A2314" s="1">
        <v>42197</v>
      </c>
      <c r="B2314">
        <v>1.1399999999999999</v>
      </c>
      <c r="C2314" s="6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13</v>
      </c>
      <c r="L2314">
        <v>2015</v>
      </c>
      <c r="M2314" t="s">
        <v>58</v>
      </c>
    </row>
    <row r="2315" spans="1:13" x14ac:dyDescent="0.45">
      <c r="A2315" s="1">
        <v>42190</v>
      </c>
      <c r="B2315">
        <v>1.05</v>
      </c>
      <c r="C2315" s="6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13</v>
      </c>
      <c r="L2315">
        <v>2015</v>
      </c>
      <c r="M2315" t="s">
        <v>58</v>
      </c>
    </row>
    <row r="2316" spans="1:13" x14ac:dyDescent="0.45">
      <c r="A2316" s="1">
        <v>42183</v>
      </c>
      <c r="B2316">
        <v>1.1100000000000001</v>
      </c>
      <c r="C2316" s="6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13</v>
      </c>
      <c r="L2316">
        <v>2015</v>
      </c>
      <c r="M2316" t="s">
        <v>58</v>
      </c>
    </row>
    <row r="2317" spans="1:13" x14ac:dyDescent="0.45">
      <c r="A2317" s="1">
        <v>42176</v>
      </c>
      <c r="B2317">
        <v>1.03</v>
      </c>
      <c r="C2317" s="6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13</v>
      </c>
      <c r="L2317">
        <v>2015</v>
      </c>
      <c r="M2317" t="s">
        <v>58</v>
      </c>
    </row>
    <row r="2318" spans="1:13" x14ac:dyDescent="0.45">
      <c r="A2318" s="1">
        <v>42169</v>
      </c>
      <c r="B2318">
        <v>1.1000000000000001</v>
      </c>
      <c r="C2318" s="6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13</v>
      </c>
      <c r="L2318">
        <v>2015</v>
      </c>
      <c r="M2318" t="s">
        <v>58</v>
      </c>
    </row>
    <row r="2319" spans="1:13" x14ac:dyDescent="0.45">
      <c r="A2319" s="1">
        <v>42162</v>
      </c>
      <c r="B2319">
        <v>1.04</v>
      </c>
      <c r="C2319" s="6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13</v>
      </c>
      <c r="L2319">
        <v>2015</v>
      </c>
      <c r="M2319" t="s">
        <v>58</v>
      </c>
    </row>
    <row r="2320" spans="1:13" x14ac:dyDescent="0.45">
      <c r="A2320" s="1">
        <v>42155</v>
      </c>
      <c r="B2320">
        <v>1.1299999999999999</v>
      </c>
      <c r="C2320" s="6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13</v>
      </c>
      <c r="L2320">
        <v>2015</v>
      </c>
      <c r="M2320" t="s">
        <v>58</v>
      </c>
    </row>
    <row r="2321" spans="1:13" x14ac:dyDescent="0.45">
      <c r="A2321" s="1">
        <v>42148</v>
      </c>
      <c r="B2321">
        <v>1.05</v>
      </c>
      <c r="C2321" s="6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13</v>
      </c>
      <c r="L2321">
        <v>2015</v>
      </c>
      <c r="M2321" t="s">
        <v>58</v>
      </c>
    </row>
    <row r="2322" spans="1:13" x14ac:dyDescent="0.45">
      <c r="A2322" s="1">
        <v>42141</v>
      </c>
      <c r="B2322">
        <v>1.0900000000000001</v>
      </c>
      <c r="C2322" s="6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13</v>
      </c>
      <c r="L2322">
        <v>2015</v>
      </c>
      <c r="M2322" t="s">
        <v>58</v>
      </c>
    </row>
    <row r="2323" spans="1:13" x14ac:dyDescent="0.45">
      <c r="A2323" s="1">
        <v>42134</v>
      </c>
      <c r="B2323">
        <v>1.1299999999999999</v>
      </c>
      <c r="C2323" s="6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13</v>
      </c>
      <c r="L2323">
        <v>2015</v>
      </c>
      <c r="M2323" t="s">
        <v>58</v>
      </c>
    </row>
    <row r="2324" spans="1:13" x14ac:dyDescent="0.45">
      <c r="A2324" s="1">
        <v>42127</v>
      </c>
      <c r="B2324">
        <v>0.97</v>
      </c>
      <c r="C2324" s="6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13</v>
      </c>
      <c r="L2324">
        <v>2015</v>
      </c>
      <c r="M2324" t="s">
        <v>58</v>
      </c>
    </row>
    <row r="2325" spans="1:13" x14ac:dyDescent="0.45">
      <c r="A2325" s="1">
        <v>42120</v>
      </c>
      <c r="B2325">
        <v>1.1000000000000001</v>
      </c>
      <c r="C2325" s="6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13</v>
      </c>
      <c r="L2325">
        <v>2015</v>
      </c>
      <c r="M2325" t="s">
        <v>58</v>
      </c>
    </row>
    <row r="2326" spans="1:13" x14ac:dyDescent="0.45">
      <c r="A2326" s="1">
        <v>42113</v>
      </c>
      <c r="B2326">
        <v>1.08</v>
      </c>
      <c r="C2326" s="6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13</v>
      </c>
      <c r="L2326">
        <v>2015</v>
      </c>
      <c r="M2326" t="s">
        <v>58</v>
      </c>
    </row>
    <row r="2327" spans="1:13" x14ac:dyDescent="0.45">
      <c r="A2327" s="1">
        <v>42106</v>
      </c>
      <c r="B2327">
        <v>1.05</v>
      </c>
      <c r="C2327" s="6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13</v>
      </c>
      <c r="L2327">
        <v>2015</v>
      </c>
      <c r="M2327" t="s">
        <v>58</v>
      </c>
    </row>
    <row r="2328" spans="1:13" x14ac:dyDescent="0.45">
      <c r="A2328" s="1">
        <v>42099</v>
      </c>
      <c r="B2328">
        <v>1.1000000000000001</v>
      </c>
      <c r="C2328" s="6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13</v>
      </c>
      <c r="L2328">
        <v>2015</v>
      </c>
      <c r="M2328" t="s">
        <v>58</v>
      </c>
    </row>
    <row r="2329" spans="1:13" x14ac:dyDescent="0.45">
      <c r="A2329" s="1">
        <v>42092</v>
      </c>
      <c r="B2329">
        <v>1.1100000000000001</v>
      </c>
      <c r="C2329" s="6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13</v>
      </c>
      <c r="L2329">
        <v>2015</v>
      </c>
      <c r="M2329" t="s">
        <v>58</v>
      </c>
    </row>
    <row r="2330" spans="1:13" x14ac:dyDescent="0.45">
      <c r="A2330" s="1">
        <v>42085</v>
      </c>
      <c r="B2330">
        <v>1</v>
      </c>
      <c r="C2330" s="6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13</v>
      </c>
      <c r="L2330">
        <v>2015</v>
      </c>
      <c r="M2330" t="s">
        <v>58</v>
      </c>
    </row>
    <row r="2331" spans="1:13" x14ac:dyDescent="0.45">
      <c r="A2331" s="1">
        <v>42078</v>
      </c>
      <c r="B2331">
        <v>1.1499999999999999</v>
      </c>
      <c r="C2331" s="6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13</v>
      </c>
      <c r="L2331">
        <v>2015</v>
      </c>
      <c r="M2331" t="s">
        <v>58</v>
      </c>
    </row>
    <row r="2332" spans="1:13" x14ac:dyDescent="0.45">
      <c r="A2332" s="1">
        <v>42071</v>
      </c>
      <c r="B2332">
        <v>1.1399999999999999</v>
      </c>
      <c r="C2332" s="6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13</v>
      </c>
      <c r="L2332">
        <v>2015</v>
      </c>
      <c r="M2332" t="s">
        <v>58</v>
      </c>
    </row>
    <row r="2333" spans="1:13" x14ac:dyDescent="0.45">
      <c r="A2333" s="1">
        <v>42064</v>
      </c>
      <c r="B2333">
        <v>1.05</v>
      </c>
      <c r="C2333" s="6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13</v>
      </c>
      <c r="L2333">
        <v>2015</v>
      </c>
      <c r="M2333" t="s">
        <v>58</v>
      </c>
    </row>
    <row r="2334" spans="1:13" x14ac:dyDescent="0.45">
      <c r="A2334" s="1">
        <v>42057</v>
      </c>
      <c r="B2334">
        <v>1.02</v>
      </c>
      <c r="C2334" s="6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13</v>
      </c>
      <c r="L2334">
        <v>2015</v>
      </c>
      <c r="M2334" t="s">
        <v>58</v>
      </c>
    </row>
    <row r="2335" spans="1:13" x14ac:dyDescent="0.45">
      <c r="A2335" s="1">
        <v>42050</v>
      </c>
      <c r="B2335">
        <v>1.1100000000000001</v>
      </c>
      <c r="C2335" s="6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13</v>
      </c>
      <c r="L2335">
        <v>2015</v>
      </c>
      <c r="M2335" t="s">
        <v>58</v>
      </c>
    </row>
    <row r="2336" spans="1:13" x14ac:dyDescent="0.45">
      <c r="A2336" s="1">
        <v>42043</v>
      </c>
      <c r="B2336">
        <v>1.06</v>
      </c>
      <c r="C2336" s="6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13</v>
      </c>
      <c r="L2336">
        <v>2015</v>
      </c>
      <c r="M2336" t="s">
        <v>58</v>
      </c>
    </row>
    <row r="2337" spans="1:13" x14ac:dyDescent="0.45">
      <c r="A2337" s="1">
        <v>42036</v>
      </c>
      <c r="B2337">
        <v>0.91</v>
      </c>
      <c r="C2337" s="6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13</v>
      </c>
      <c r="L2337">
        <v>2015</v>
      </c>
      <c r="M2337" t="s">
        <v>58</v>
      </c>
    </row>
    <row r="2338" spans="1:13" x14ac:dyDescent="0.45">
      <c r="A2338" s="1">
        <v>42029</v>
      </c>
      <c r="B2338">
        <v>1.06</v>
      </c>
      <c r="C2338" s="6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13</v>
      </c>
      <c r="L2338">
        <v>2015</v>
      </c>
      <c r="M2338" t="s">
        <v>58</v>
      </c>
    </row>
    <row r="2339" spans="1:13" x14ac:dyDescent="0.45">
      <c r="A2339" s="1">
        <v>42022</v>
      </c>
      <c r="B2339">
        <v>1.1499999999999999</v>
      </c>
      <c r="C2339" s="6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13</v>
      </c>
      <c r="L2339">
        <v>2015</v>
      </c>
      <c r="M2339" t="s">
        <v>58</v>
      </c>
    </row>
    <row r="2340" spans="1:13" x14ac:dyDescent="0.45">
      <c r="A2340" s="1">
        <v>42015</v>
      </c>
      <c r="B2340">
        <v>1.1000000000000001</v>
      </c>
      <c r="C2340" s="6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13</v>
      </c>
      <c r="L2340">
        <v>2015</v>
      </c>
      <c r="M2340" t="s">
        <v>58</v>
      </c>
    </row>
    <row r="2341" spans="1:13" x14ac:dyDescent="0.45">
      <c r="A2341" s="1">
        <v>42008</v>
      </c>
      <c r="B2341">
        <v>1.01</v>
      </c>
      <c r="C2341" s="6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13</v>
      </c>
      <c r="L2341">
        <v>2015</v>
      </c>
      <c r="M2341" t="s">
        <v>58</v>
      </c>
    </row>
    <row r="2342" spans="1:13" x14ac:dyDescent="0.45">
      <c r="A2342" s="1">
        <v>42365</v>
      </c>
      <c r="B2342">
        <v>0.81</v>
      </c>
      <c r="C2342" s="6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13</v>
      </c>
      <c r="L2342">
        <v>2015</v>
      </c>
      <c r="M2342" t="s">
        <v>59</v>
      </c>
    </row>
    <row r="2343" spans="1:13" x14ac:dyDescent="0.45">
      <c r="A2343" s="1">
        <v>42358</v>
      </c>
      <c r="B2343">
        <v>0.81</v>
      </c>
      <c r="C2343" s="6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13</v>
      </c>
      <c r="L2343">
        <v>2015</v>
      </c>
      <c r="M2343" t="s">
        <v>59</v>
      </c>
    </row>
    <row r="2344" spans="1:13" x14ac:dyDescent="0.45">
      <c r="A2344" s="1">
        <v>42351</v>
      </c>
      <c r="B2344">
        <v>0.78</v>
      </c>
      <c r="C2344" s="6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13</v>
      </c>
      <c r="L2344">
        <v>2015</v>
      </c>
      <c r="M2344" t="s">
        <v>59</v>
      </c>
    </row>
    <row r="2345" spans="1:13" x14ac:dyDescent="0.45">
      <c r="A2345" s="1">
        <v>42344</v>
      </c>
      <c r="B2345">
        <v>0.76</v>
      </c>
      <c r="C2345" s="6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13</v>
      </c>
      <c r="L2345">
        <v>2015</v>
      </c>
      <c r="M2345" t="s">
        <v>59</v>
      </c>
    </row>
    <row r="2346" spans="1:13" x14ac:dyDescent="0.45">
      <c r="A2346" s="1">
        <v>42337</v>
      </c>
      <c r="B2346">
        <v>0.82</v>
      </c>
      <c r="C2346" s="6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13</v>
      </c>
      <c r="L2346">
        <v>2015</v>
      </c>
      <c r="M2346" t="s">
        <v>59</v>
      </c>
    </row>
    <row r="2347" spans="1:13" x14ac:dyDescent="0.45">
      <c r="A2347" s="1">
        <v>42330</v>
      </c>
      <c r="B2347">
        <v>0.8</v>
      </c>
      <c r="C2347" s="6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13</v>
      </c>
      <c r="L2347">
        <v>2015</v>
      </c>
      <c r="M2347" t="s">
        <v>59</v>
      </c>
    </row>
    <row r="2348" spans="1:13" x14ac:dyDescent="0.45">
      <c r="A2348" s="1">
        <v>42323</v>
      </c>
      <c r="B2348">
        <v>0.76</v>
      </c>
      <c r="C2348" s="6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13</v>
      </c>
      <c r="L2348">
        <v>2015</v>
      </c>
      <c r="M2348" t="s">
        <v>59</v>
      </c>
    </row>
    <row r="2349" spans="1:13" x14ac:dyDescent="0.45">
      <c r="A2349" s="1">
        <v>42316</v>
      </c>
      <c r="B2349">
        <v>0.8</v>
      </c>
      <c r="C2349" s="6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13</v>
      </c>
      <c r="L2349">
        <v>2015</v>
      </c>
      <c r="M2349" t="s">
        <v>59</v>
      </c>
    </row>
    <row r="2350" spans="1:13" x14ac:dyDescent="0.45">
      <c r="A2350" s="1">
        <v>42309</v>
      </c>
      <c r="B2350">
        <v>0.81</v>
      </c>
      <c r="C2350" s="6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13</v>
      </c>
      <c r="L2350">
        <v>2015</v>
      </c>
      <c r="M2350" t="s">
        <v>59</v>
      </c>
    </row>
    <row r="2351" spans="1:13" x14ac:dyDescent="0.45">
      <c r="A2351" s="1">
        <v>42302</v>
      </c>
      <c r="B2351">
        <v>0.86</v>
      </c>
      <c r="C2351" s="6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13</v>
      </c>
      <c r="L2351">
        <v>2015</v>
      </c>
      <c r="M2351" t="s">
        <v>59</v>
      </c>
    </row>
    <row r="2352" spans="1:13" x14ac:dyDescent="0.45">
      <c r="A2352" s="1">
        <v>42295</v>
      </c>
      <c r="B2352">
        <v>0.87</v>
      </c>
      <c r="C2352" s="6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13</v>
      </c>
      <c r="L2352">
        <v>2015</v>
      </c>
      <c r="M2352" t="s">
        <v>59</v>
      </c>
    </row>
    <row r="2353" spans="1:13" x14ac:dyDescent="0.45">
      <c r="A2353" s="1">
        <v>42288</v>
      </c>
      <c r="B2353">
        <v>0.83</v>
      </c>
      <c r="C2353" s="6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13</v>
      </c>
      <c r="L2353">
        <v>2015</v>
      </c>
      <c r="M2353" t="s">
        <v>59</v>
      </c>
    </row>
    <row r="2354" spans="1:13" x14ac:dyDescent="0.45">
      <c r="A2354" s="1">
        <v>42281</v>
      </c>
      <c r="B2354">
        <v>0.84</v>
      </c>
      <c r="C2354" s="6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13</v>
      </c>
      <c r="L2354">
        <v>2015</v>
      </c>
      <c r="M2354" t="s">
        <v>59</v>
      </c>
    </row>
    <row r="2355" spans="1:13" x14ac:dyDescent="0.45">
      <c r="A2355" s="1">
        <v>42274</v>
      </c>
      <c r="B2355">
        <v>0.87</v>
      </c>
      <c r="C2355" s="6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13</v>
      </c>
      <c r="L2355">
        <v>2015</v>
      </c>
      <c r="M2355" t="s">
        <v>59</v>
      </c>
    </row>
    <row r="2356" spans="1:13" x14ac:dyDescent="0.45">
      <c r="A2356" s="1">
        <v>42267</v>
      </c>
      <c r="B2356">
        <v>0.83</v>
      </c>
      <c r="C2356" s="6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13</v>
      </c>
      <c r="L2356">
        <v>2015</v>
      </c>
      <c r="M2356" t="s">
        <v>59</v>
      </c>
    </row>
    <row r="2357" spans="1:13" x14ac:dyDescent="0.45">
      <c r="A2357" s="1">
        <v>42260</v>
      </c>
      <c r="B2357">
        <v>0.88</v>
      </c>
      <c r="C2357" s="6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13</v>
      </c>
      <c r="L2357">
        <v>2015</v>
      </c>
      <c r="M2357" t="s">
        <v>59</v>
      </c>
    </row>
    <row r="2358" spans="1:13" x14ac:dyDescent="0.45">
      <c r="A2358" s="1">
        <v>42253</v>
      </c>
      <c r="B2358">
        <v>0.86</v>
      </c>
      <c r="C2358" s="6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13</v>
      </c>
      <c r="L2358">
        <v>2015</v>
      </c>
      <c r="M2358" t="s">
        <v>59</v>
      </c>
    </row>
    <row r="2359" spans="1:13" x14ac:dyDescent="0.45">
      <c r="A2359" s="1">
        <v>42246</v>
      </c>
      <c r="B2359">
        <v>0.87</v>
      </c>
      <c r="C2359" s="6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13</v>
      </c>
      <c r="L2359">
        <v>2015</v>
      </c>
      <c r="M2359" t="s">
        <v>59</v>
      </c>
    </row>
    <row r="2360" spans="1:13" x14ac:dyDescent="0.45">
      <c r="A2360" s="1">
        <v>42239</v>
      </c>
      <c r="B2360">
        <v>0.89</v>
      </c>
      <c r="C2360" s="6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13</v>
      </c>
      <c r="L2360">
        <v>2015</v>
      </c>
      <c r="M2360" t="s">
        <v>59</v>
      </c>
    </row>
    <row r="2361" spans="1:13" x14ac:dyDescent="0.45">
      <c r="A2361" s="1">
        <v>42232</v>
      </c>
      <c r="B2361">
        <v>0.89</v>
      </c>
      <c r="C2361" s="6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13</v>
      </c>
      <c r="L2361">
        <v>2015</v>
      </c>
      <c r="M2361" t="s">
        <v>59</v>
      </c>
    </row>
    <row r="2362" spans="1:13" x14ac:dyDescent="0.45">
      <c r="A2362" s="1">
        <v>42225</v>
      </c>
      <c r="B2362">
        <v>0.89</v>
      </c>
      <c r="C2362" s="6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13</v>
      </c>
      <c r="L2362">
        <v>2015</v>
      </c>
      <c r="M2362" t="s">
        <v>59</v>
      </c>
    </row>
    <row r="2363" spans="1:13" x14ac:dyDescent="0.45">
      <c r="A2363" s="1">
        <v>42218</v>
      </c>
      <c r="B2363">
        <v>0.9</v>
      </c>
      <c r="C2363" s="6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13</v>
      </c>
      <c r="L2363">
        <v>2015</v>
      </c>
      <c r="M2363" t="s">
        <v>59</v>
      </c>
    </row>
    <row r="2364" spans="1:13" x14ac:dyDescent="0.45">
      <c r="A2364" s="1">
        <v>42211</v>
      </c>
      <c r="B2364">
        <v>0.81</v>
      </c>
      <c r="C2364" s="6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13</v>
      </c>
      <c r="L2364">
        <v>2015</v>
      </c>
      <c r="M2364" t="s">
        <v>59</v>
      </c>
    </row>
    <row r="2365" spans="1:13" x14ac:dyDescent="0.45">
      <c r="A2365" s="1">
        <v>42204</v>
      </c>
      <c r="B2365">
        <v>0.83</v>
      </c>
      <c r="C2365" s="6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13</v>
      </c>
      <c r="L2365">
        <v>2015</v>
      </c>
      <c r="M2365" t="s">
        <v>59</v>
      </c>
    </row>
    <row r="2366" spans="1:13" x14ac:dyDescent="0.45">
      <c r="A2366" s="1">
        <v>42197</v>
      </c>
      <c r="B2366">
        <v>0.82</v>
      </c>
      <c r="C2366" s="6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13</v>
      </c>
      <c r="L2366">
        <v>2015</v>
      </c>
      <c r="M2366" t="s">
        <v>59</v>
      </c>
    </row>
    <row r="2367" spans="1:13" x14ac:dyDescent="0.45">
      <c r="A2367" s="1">
        <v>42190</v>
      </c>
      <c r="B2367">
        <v>0.83</v>
      </c>
      <c r="C2367" s="6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13</v>
      </c>
      <c r="L2367">
        <v>2015</v>
      </c>
      <c r="M2367" t="s">
        <v>59</v>
      </c>
    </row>
    <row r="2368" spans="1:13" x14ac:dyDescent="0.45">
      <c r="A2368" s="1">
        <v>42183</v>
      </c>
      <c r="B2368">
        <v>0.77</v>
      </c>
      <c r="C2368" s="6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13</v>
      </c>
      <c r="L2368">
        <v>2015</v>
      </c>
      <c r="M2368" t="s">
        <v>59</v>
      </c>
    </row>
    <row r="2369" spans="1:13" x14ac:dyDescent="0.45">
      <c r="A2369" s="1">
        <v>42176</v>
      </c>
      <c r="B2369">
        <v>0.79</v>
      </c>
      <c r="C2369" s="6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13</v>
      </c>
      <c r="L2369">
        <v>2015</v>
      </c>
      <c r="M2369" t="s">
        <v>59</v>
      </c>
    </row>
    <row r="2370" spans="1:13" x14ac:dyDescent="0.45">
      <c r="A2370" s="1">
        <v>42169</v>
      </c>
      <c r="B2370">
        <v>0.69</v>
      </c>
      <c r="C2370" s="6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13</v>
      </c>
      <c r="L2370">
        <v>2015</v>
      </c>
      <c r="M2370" t="s">
        <v>59</v>
      </c>
    </row>
    <row r="2371" spans="1:13" x14ac:dyDescent="0.45">
      <c r="A2371" s="1">
        <v>42162</v>
      </c>
      <c r="B2371">
        <v>0.75</v>
      </c>
      <c r="C2371" s="6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13</v>
      </c>
      <c r="L2371">
        <v>2015</v>
      </c>
      <c r="M2371" t="s">
        <v>59</v>
      </c>
    </row>
    <row r="2372" spans="1:13" x14ac:dyDescent="0.45">
      <c r="A2372" s="1">
        <v>42155</v>
      </c>
      <c r="B2372">
        <v>0.74</v>
      </c>
      <c r="C2372" s="6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13</v>
      </c>
      <c r="L2372">
        <v>2015</v>
      </c>
      <c r="M2372" t="s">
        <v>59</v>
      </c>
    </row>
    <row r="2373" spans="1:13" x14ac:dyDescent="0.45">
      <c r="A2373" s="1">
        <v>42148</v>
      </c>
      <c r="B2373">
        <v>0.83</v>
      </c>
      <c r="C2373" s="6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13</v>
      </c>
      <c r="L2373">
        <v>2015</v>
      </c>
      <c r="M2373" t="s">
        <v>59</v>
      </c>
    </row>
    <row r="2374" spans="1:13" x14ac:dyDescent="0.45">
      <c r="A2374" s="1">
        <v>42141</v>
      </c>
      <c r="B2374">
        <v>0.79</v>
      </c>
      <c r="C2374" s="6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13</v>
      </c>
      <c r="L2374">
        <v>2015</v>
      </c>
      <c r="M2374" t="s">
        <v>59</v>
      </c>
    </row>
    <row r="2375" spans="1:13" x14ac:dyDescent="0.45">
      <c r="A2375" s="1">
        <v>42134</v>
      </c>
      <c r="B2375">
        <v>0.79</v>
      </c>
      <c r="C2375" s="6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13</v>
      </c>
      <c r="L2375">
        <v>2015</v>
      </c>
      <c r="M2375" t="s">
        <v>59</v>
      </c>
    </row>
    <row r="2376" spans="1:13" x14ac:dyDescent="0.45">
      <c r="A2376" s="1">
        <v>42127</v>
      </c>
      <c r="B2376">
        <v>0.78</v>
      </c>
      <c r="C2376" s="6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13</v>
      </c>
      <c r="L2376">
        <v>2015</v>
      </c>
      <c r="M2376" t="s">
        <v>59</v>
      </c>
    </row>
    <row r="2377" spans="1:13" x14ac:dyDescent="0.45">
      <c r="A2377" s="1">
        <v>42120</v>
      </c>
      <c r="B2377">
        <v>0.83</v>
      </c>
      <c r="C2377" s="6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13</v>
      </c>
      <c r="L2377">
        <v>2015</v>
      </c>
      <c r="M2377" t="s">
        <v>59</v>
      </c>
    </row>
    <row r="2378" spans="1:13" x14ac:dyDescent="0.45">
      <c r="A2378" s="1">
        <v>42113</v>
      </c>
      <c r="B2378">
        <v>0.82</v>
      </c>
      <c r="C2378" s="6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13</v>
      </c>
      <c r="L2378">
        <v>2015</v>
      </c>
      <c r="M2378" t="s">
        <v>59</v>
      </c>
    </row>
    <row r="2379" spans="1:13" x14ac:dyDescent="0.45">
      <c r="A2379" s="1">
        <v>42106</v>
      </c>
      <c r="B2379">
        <v>0.8</v>
      </c>
      <c r="C2379" s="6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13</v>
      </c>
      <c r="L2379">
        <v>2015</v>
      </c>
      <c r="M2379" t="s">
        <v>59</v>
      </c>
    </row>
    <row r="2380" spans="1:13" x14ac:dyDescent="0.45">
      <c r="A2380" s="1">
        <v>42099</v>
      </c>
      <c r="B2380">
        <v>0.83</v>
      </c>
      <c r="C2380" s="6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13</v>
      </c>
      <c r="L2380">
        <v>2015</v>
      </c>
      <c r="M2380" t="s">
        <v>59</v>
      </c>
    </row>
    <row r="2381" spans="1:13" x14ac:dyDescent="0.45">
      <c r="A2381" s="1">
        <v>42092</v>
      </c>
      <c r="B2381">
        <v>0.82</v>
      </c>
      <c r="C2381" s="6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13</v>
      </c>
      <c r="L2381">
        <v>2015</v>
      </c>
      <c r="M2381" t="s">
        <v>59</v>
      </c>
    </row>
    <row r="2382" spans="1:13" x14ac:dyDescent="0.45">
      <c r="A2382" s="1">
        <v>42085</v>
      </c>
      <c r="B2382">
        <v>0.76</v>
      </c>
      <c r="C2382" s="6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13</v>
      </c>
      <c r="L2382">
        <v>2015</v>
      </c>
      <c r="M2382" t="s">
        <v>59</v>
      </c>
    </row>
    <row r="2383" spans="1:13" x14ac:dyDescent="0.45">
      <c r="A2383" s="1">
        <v>42078</v>
      </c>
      <c r="B2383">
        <v>0.79</v>
      </c>
      <c r="C2383" s="6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13</v>
      </c>
      <c r="L2383">
        <v>2015</v>
      </c>
      <c r="M2383" t="s">
        <v>59</v>
      </c>
    </row>
    <row r="2384" spans="1:13" x14ac:dyDescent="0.45">
      <c r="A2384" s="1">
        <v>42071</v>
      </c>
      <c r="B2384">
        <v>0.8</v>
      </c>
      <c r="C2384" s="6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13</v>
      </c>
      <c r="L2384">
        <v>2015</v>
      </c>
      <c r="M2384" t="s">
        <v>59</v>
      </c>
    </row>
    <row r="2385" spans="1:13" x14ac:dyDescent="0.45">
      <c r="A2385" s="1">
        <v>42064</v>
      </c>
      <c r="B2385">
        <v>0.87</v>
      </c>
      <c r="C2385" s="6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13</v>
      </c>
      <c r="L2385">
        <v>2015</v>
      </c>
      <c r="M2385" t="s">
        <v>59</v>
      </c>
    </row>
    <row r="2386" spans="1:13" x14ac:dyDescent="0.45">
      <c r="A2386" s="1">
        <v>42057</v>
      </c>
      <c r="B2386">
        <v>0.85</v>
      </c>
      <c r="C2386" s="6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13</v>
      </c>
      <c r="L2386">
        <v>2015</v>
      </c>
      <c r="M2386" t="s">
        <v>59</v>
      </c>
    </row>
    <row r="2387" spans="1:13" x14ac:dyDescent="0.45">
      <c r="A2387" s="1">
        <v>42050</v>
      </c>
      <c r="B2387">
        <v>0.8</v>
      </c>
      <c r="C2387" s="6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13</v>
      </c>
      <c r="L2387">
        <v>2015</v>
      </c>
      <c r="M2387" t="s">
        <v>59</v>
      </c>
    </row>
    <row r="2388" spans="1:13" x14ac:dyDescent="0.45">
      <c r="A2388" s="1">
        <v>42043</v>
      </c>
      <c r="B2388">
        <v>0.73</v>
      </c>
      <c r="C2388" s="6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13</v>
      </c>
      <c r="L2388">
        <v>2015</v>
      </c>
      <c r="M2388" t="s">
        <v>59</v>
      </c>
    </row>
    <row r="2389" spans="1:13" x14ac:dyDescent="0.45">
      <c r="A2389" s="1">
        <v>42036</v>
      </c>
      <c r="B2389">
        <v>0.71</v>
      </c>
      <c r="C2389" s="6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13</v>
      </c>
      <c r="L2389">
        <v>2015</v>
      </c>
      <c r="M2389" t="s">
        <v>59</v>
      </c>
    </row>
    <row r="2390" spans="1:13" x14ac:dyDescent="0.45">
      <c r="A2390" s="1">
        <v>42029</v>
      </c>
      <c r="B2390">
        <v>0.81</v>
      </c>
      <c r="C2390" s="6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13</v>
      </c>
      <c r="L2390">
        <v>2015</v>
      </c>
      <c r="M2390" t="s">
        <v>59</v>
      </c>
    </row>
    <row r="2391" spans="1:13" x14ac:dyDescent="0.45">
      <c r="A2391" s="1">
        <v>42022</v>
      </c>
      <c r="B2391">
        <v>0.79</v>
      </c>
      <c r="C2391" s="6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13</v>
      </c>
      <c r="L2391">
        <v>2015</v>
      </c>
      <c r="M2391" t="s">
        <v>59</v>
      </c>
    </row>
    <row r="2392" spans="1:13" x14ac:dyDescent="0.45">
      <c r="A2392" s="1">
        <v>42015</v>
      </c>
      <c r="B2392">
        <v>0.8</v>
      </c>
      <c r="C2392" s="6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13</v>
      </c>
      <c r="L2392">
        <v>2015</v>
      </c>
      <c r="M2392" t="s">
        <v>59</v>
      </c>
    </row>
    <row r="2393" spans="1:13" x14ac:dyDescent="0.45">
      <c r="A2393" s="1">
        <v>42008</v>
      </c>
      <c r="B2393">
        <v>0.77</v>
      </c>
      <c r="C2393" s="6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13</v>
      </c>
      <c r="L2393">
        <v>2015</v>
      </c>
      <c r="M2393" t="s">
        <v>59</v>
      </c>
    </row>
    <row r="2394" spans="1:13" x14ac:dyDescent="0.45">
      <c r="A2394" s="1">
        <v>42365</v>
      </c>
      <c r="B2394">
        <v>0.98</v>
      </c>
      <c r="C2394" s="6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13</v>
      </c>
      <c r="L2394">
        <v>2015</v>
      </c>
      <c r="M2394" t="s">
        <v>60</v>
      </c>
    </row>
    <row r="2395" spans="1:13" x14ac:dyDescent="0.45">
      <c r="A2395" s="1">
        <v>42358</v>
      </c>
      <c r="B2395">
        <v>1.1200000000000001</v>
      </c>
      <c r="C2395" s="6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13</v>
      </c>
      <c r="L2395">
        <v>2015</v>
      </c>
      <c r="M2395" t="s">
        <v>60</v>
      </c>
    </row>
    <row r="2396" spans="1:13" x14ac:dyDescent="0.45">
      <c r="A2396" s="1">
        <v>42351</v>
      </c>
      <c r="B2396">
        <v>0.96</v>
      </c>
      <c r="C2396" s="6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13</v>
      </c>
      <c r="L2396">
        <v>2015</v>
      </c>
      <c r="M2396" t="s">
        <v>60</v>
      </c>
    </row>
    <row r="2397" spans="1:13" x14ac:dyDescent="0.45">
      <c r="A2397" s="1">
        <v>42344</v>
      </c>
      <c r="B2397">
        <v>1.1299999999999999</v>
      </c>
      <c r="C2397" s="6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13</v>
      </c>
      <c r="L2397">
        <v>2015</v>
      </c>
      <c r="M2397" t="s">
        <v>60</v>
      </c>
    </row>
    <row r="2398" spans="1:13" x14ac:dyDescent="0.45">
      <c r="A2398" s="1">
        <v>42337</v>
      </c>
      <c r="B2398">
        <v>0.97</v>
      </c>
      <c r="C2398" s="6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13</v>
      </c>
      <c r="L2398">
        <v>2015</v>
      </c>
      <c r="M2398" t="s">
        <v>60</v>
      </c>
    </row>
    <row r="2399" spans="1:13" x14ac:dyDescent="0.45">
      <c r="A2399" s="1">
        <v>42330</v>
      </c>
      <c r="B2399">
        <v>0.98</v>
      </c>
      <c r="C2399" s="6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13</v>
      </c>
      <c r="L2399">
        <v>2015</v>
      </c>
      <c r="M2399" t="s">
        <v>60</v>
      </c>
    </row>
    <row r="2400" spans="1:13" x14ac:dyDescent="0.45">
      <c r="A2400" s="1">
        <v>42323</v>
      </c>
      <c r="B2400">
        <v>1.1599999999999999</v>
      </c>
      <c r="C2400" s="6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13</v>
      </c>
      <c r="L2400">
        <v>2015</v>
      </c>
      <c r="M2400" t="s">
        <v>60</v>
      </c>
    </row>
    <row r="2401" spans="1:13" x14ac:dyDescent="0.45">
      <c r="A2401" s="1">
        <v>42316</v>
      </c>
      <c r="B2401">
        <v>1.1599999999999999</v>
      </c>
      <c r="C2401" s="6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13</v>
      </c>
      <c r="L2401">
        <v>2015</v>
      </c>
      <c r="M2401" t="s">
        <v>60</v>
      </c>
    </row>
    <row r="2402" spans="1:13" x14ac:dyDescent="0.45">
      <c r="A2402" s="1">
        <v>42309</v>
      </c>
      <c r="B2402">
        <v>0.98</v>
      </c>
      <c r="C2402" s="6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13</v>
      </c>
      <c r="L2402">
        <v>2015</v>
      </c>
      <c r="M2402" t="s">
        <v>60</v>
      </c>
    </row>
    <row r="2403" spans="1:13" x14ac:dyDescent="0.45">
      <c r="A2403" s="1">
        <v>42302</v>
      </c>
      <c r="B2403">
        <v>1.1599999999999999</v>
      </c>
      <c r="C2403" s="6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13</v>
      </c>
      <c r="L2403">
        <v>2015</v>
      </c>
      <c r="M2403" t="s">
        <v>60</v>
      </c>
    </row>
    <row r="2404" spans="1:13" x14ac:dyDescent="0.45">
      <c r="A2404" s="1">
        <v>42295</v>
      </c>
      <c r="B2404">
        <v>1.1499999999999999</v>
      </c>
      <c r="C2404" s="6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13</v>
      </c>
      <c r="L2404">
        <v>2015</v>
      </c>
      <c r="M2404" t="s">
        <v>60</v>
      </c>
    </row>
    <row r="2405" spans="1:13" x14ac:dyDescent="0.45">
      <c r="A2405" s="1">
        <v>42288</v>
      </c>
      <c r="B2405">
        <v>0.97</v>
      </c>
      <c r="C2405" s="6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13</v>
      </c>
      <c r="L2405">
        <v>2015</v>
      </c>
      <c r="M2405" t="s">
        <v>60</v>
      </c>
    </row>
    <row r="2406" spans="1:13" x14ac:dyDescent="0.45">
      <c r="A2406" s="1">
        <v>42281</v>
      </c>
      <c r="B2406">
        <v>0.98</v>
      </c>
      <c r="C2406" s="6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13</v>
      </c>
      <c r="L2406">
        <v>2015</v>
      </c>
      <c r="M2406" t="s">
        <v>60</v>
      </c>
    </row>
    <row r="2407" spans="1:13" x14ac:dyDescent="0.45">
      <c r="A2407" s="1">
        <v>42274</v>
      </c>
      <c r="B2407">
        <v>1.17</v>
      </c>
      <c r="C2407" s="6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13</v>
      </c>
      <c r="L2407">
        <v>2015</v>
      </c>
      <c r="M2407" t="s">
        <v>60</v>
      </c>
    </row>
    <row r="2408" spans="1:13" x14ac:dyDescent="0.45">
      <c r="A2408" s="1">
        <v>42267</v>
      </c>
      <c r="B2408">
        <v>0.96</v>
      </c>
      <c r="C2408" s="6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13</v>
      </c>
      <c r="L2408">
        <v>2015</v>
      </c>
      <c r="M2408" t="s">
        <v>60</v>
      </c>
    </row>
    <row r="2409" spans="1:13" x14ac:dyDescent="0.45">
      <c r="A2409" s="1">
        <v>42260</v>
      </c>
      <c r="B2409">
        <v>1.1499999999999999</v>
      </c>
      <c r="C2409" s="6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13</v>
      </c>
      <c r="L2409">
        <v>2015</v>
      </c>
      <c r="M2409" t="s">
        <v>60</v>
      </c>
    </row>
    <row r="2410" spans="1:13" x14ac:dyDescent="0.45">
      <c r="A2410" s="1">
        <v>42253</v>
      </c>
      <c r="B2410">
        <v>0.97</v>
      </c>
      <c r="C2410" s="6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13</v>
      </c>
      <c r="L2410">
        <v>2015</v>
      </c>
      <c r="M2410" t="s">
        <v>60</v>
      </c>
    </row>
    <row r="2411" spans="1:13" x14ac:dyDescent="0.45">
      <c r="A2411" s="1">
        <v>42246</v>
      </c>
      <c r="B2411">
        <v>1.19</v>
      </c>
      <c r="C2411" s="6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13</v>
      </c>
      <c r="L2411">
        <v>2015</v>
      </c>
      <c r="M2411" t="s">
        <v>60</v>
      </c>
    </row>
    <row r="2412" spans="1:13" x14ac:dyDescent="0.45">
      <c r="A2412" s="1">
        <v>42239</v>
      </c>
      <c r="B2412">
        <v>1.1599999999999999</v>
      </c>
      <c r="C2412" s="6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13</v>
      </c>
      <c r="L2412">
        <v>2015</v>
      </c>
      <c r="M2412" t="s">
        <v>60</v>
      </c>
    </row>
    <row r="2413" spans="1:13" x14ac:dyDescent="0.45">
      <c r="A2413" s="1">
        <v>42232</v>
      </c>
      <c r="B2413">
        <v>1.1599999999999999</v>
      </c>
      <c r="C2413" s="6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13</v>
      </c>
      <c r="L2413">
        <v>2015</v>
      </c>
      <c r="M2413" t="s">
        <v>60</v>
      </c>
    </row>
    <row r="2414" spans="1:13" x14ac:dyDescent="0.45">
      <c r="A2414" s="1">
        <v>42225</v>
      </c>
      <c r="B2414">
        <v>1</v>
      </c>
      <c r="C2414" s="6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13</v>
      </c>
      <c r="L2414">
        <v>2015</v>
      </c>
      <c r="M2414" t="s">
        <v>60</v>
      </c>
    </row>
    <row r="2415" spans="1:13" x14ac:dyDescent="0.45">
      <c r="A2415" s="1">
        <v>42218</v>
      </c>
      <c r="B2415">
        <v>1.18</v>
      </c>
      <c r="C2415" s="6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13</v>
      </c>
      <c r="L2415">
        <v>2015</v>
      </c>
      <c r="M2415" t="s">
        <v>60</v>
      </c>
    </row>
    <row r="2416" spans="1:13" x14ac:dyDescent="0.45">
      <c r="A2416" s="1">
        <v>42211</v>
      </c>
      <c r="B2416">
        <v>1.1499999999999999</v>
      </c>
      <c r="C2416" s="6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13</v>
      </c>
      <c r="L2416">
        <v>2015</v>
      </c>
      <c r="M2416" t="s">
        <v>60</v>
      </c>
    </row>
    <row r="2417" spans="1:13" x14ac:dyDescent="0.45">
      <c r="A2417" s="1">
        <v>42204</v>
      </c>
      <c r="B2417">
        <v>0.99</v>
      </c>
      <c r="C2417" s="6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13</v>
      </c>
      <c r="L2417">
        <v>2015</v>
      </c>
      <c r="M2417" t="s">
        <v>60</v>
      </c>
    </row>
    <row r="2418" spans="1:13" x14ac:dyDescent="0.45">
      <c r="A2418" s="1">
        <v>42197</v>
      </c>
      <c r="B2418">
        <v>1.17</v>
      </c>
      <c r="C2418" s="6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13</v>
      </c>
      <c r="L2418">
        <v>2015</v>
      </c>
      <c r="M2418" t="s">
        <v>60</v>
      </c>
    </row>
    <row r="2419" spans="1:13" x14ac:dyDescent="0.45">
      <c r="A2419" s="1">
        <v>42190</v>
      </c>
      <c r="B2419">
        <v>0.99</v>
      </c>
      <c r="C2419" s="6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13</v>
      </c>
      <c r="L2419">
        <v>2015</v>
      </c>
      <c r="M2419" t="s">
        <v>60</v>
      </c>
    </row>
    <row r="2420" spans="1:13" x14ac:dyDescent="0.45">
      <c r="A2420" s="1">
        <v>42183</v>
      </c>
      <c r="B2420">
        <v>1.1399999999999999</v>
      </c>
      <c r="C2420" s="6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13</v>
      </c>
      <c r="L2420">
        <v>2015</v>
      </c>
      <c r="M2420" t="s">
        <v>60</v>
      </c>
    </row>
    <row r="2421" spans="1:13" x14ac:dyDescent="0.45">
      <c r="A2421" s="1">
        <v>42176</v>
      </c>
      <c r="B2421">
        <v>0.97</v>
      </c>
      <c r="C2421" s="6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13</v>
      </c>
      <c r="L2421">
        <v>2015</v>
      </c>
      <c r="M2421" t="s">
        <v>60</v>
      </c>
    </row>
    <row r="2422" spans="1:13" x14ac:dyDescent="0.45">
      <c r="A2422" s="1">
        <v>42169</v>
      </c>
      <c r="B2422">
        <v>1.1499999999999999</v>
      </c>
      <c r="C2422" s="6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13</v>
      </c>
      <c r="L2422">
        <v>2015</v>
      </c>
      <c r="M2422" t="s">
        <v>60</v>
      </c>
    </row>
    <row r="2423" spans="1:13" x14ac:dyDescent="0.45">
      <c r="A2423" s="1">
        <v>42162</v>
      </c>
      <c r="B2423">
        <v>0.99</v>
      </c>
      <c r="C2423" s="6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13</v>
      </c>
      <c r="L2423">
        <v>2015</v>
      </c>
      <c r="M2423" t="s">
        <v>60</v>
      </c>
    </row>
    <row r="2424" spans="1:13" x14ac:dyDescent="0.45">
      <c r="A2424" s="1">
        <v>42155</v>
      </c>
      <c r="B2424">
        <v>1.17</v>
      </c>
      <c r="C2424" s="6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13</v>
      </c>
      <c r="L2424">
        <v>2015</v>
      </c>
      <c r="M2424" t="s">
        <v>60</v>
      </c>
    </row>
    <row r="2425" spans="1:13" x14ac:dyDescent="0.45">
      <c r="A2425" s="1">
        <v>42148</v>
      </c>
      <c r="B2425">
        <v>1</v>
      </c>
      <c r="C2425" s="6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13</v>
      </c>
      <c r="L2425">
        <v>2015</v>
      </c>
      <c r="M2425" t="s">
        <v>60</v>
      </c>
    </row>
    <row r="2426" spans="1:13" x14ac:dyDescent="0.45">
      <c r="A2426" s="1">
        <v>42141</v>
      </c>
      <c r="B2426">
        <v>1.1499999999999999</v>
      </c>
      <c r="C2426" s="6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13</v>
      </c>
      <c r="L2426">
        <v>2015</v>
      </c>
      <c r="M2426" t="s">
        <v>60</v>
      </c>
    </row>
    <row r="2427" spans="1:13" x14ac:dyDescent="0.45">
      <c r="A2427" s="1">
        <v>42134</v>
      </c>
      <c r="B2427">
        <v>1.17</v>
      </c>
      <c r="C2427" s="6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13</v>
      </c>
      <c r="L2427">
        <v>2015</v>
      </c>
      <c r="M2427" t="s">
        <v>60</v>
      </c>
    </row>
    <row r="2428" spans="1:13" x14ac:dyDescent="0.45">
      <c r="A2428" s="1">
        <v>42127</v>
      </c>
      <c r="B2428">
        <v>0.97</v>
      </c>
      <c r="C2428" s="6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13</v>
      </c>
      <c r="L2428">
        <v>2015</v>
      </c>
      <c r="M2428" t="s">
        <v>60</v>
      </c>
    </row>
    <row r="2429" spans="1:13" x14ac:dyDescent="0.45">
      <c r="A2429" s="1">
        <v>42120</v>
      </c>
      <c r="B2429">
        <v>1.1599999999999999</v>
      </c>
      <c r="C2429" s="6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13</v>
      </c>
      <c r="L2429">
        <v>2015</v>
      </c>
      <c r="M2429" t="s">
        <v>60</v>
      </c>
    </row>
    <row r="2430" spans="1:13" x14ac:dyDescent="0.45">
      <c r="A2430" s="1">
        <v>42113</v>
      </c>
      <c r="B2430">
        <v>1.1399999999999999</v>
      </c>
      <c r="C2430" s="6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13</v>
      </c>
      <c r="L2430">
        <v>2015</v>
      </c>
      <c r="M2430" t="s">
        <v>60</v>
      </c>
    </row>
    <row r="2431" spans="1:13" x14ac:dyDescent="0.45">
      <c r="A2431" s="1">
        <v>42106</v>
      </c>
      <c r="B2431">
        <v>1</v>
      </c>
      <c r="C2431" s="6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13</v>
      </c>
      <c r="L2431">
        <v>2015</v>
      </c>
      <c r="M2431" t="s">
        <v>60</v>
      </c>
    </row>
    <row r="2432" spans="1:13" x14ac:dyDescent="0.45">
      <c r="A2432" s="1">
        <v>42099</v>
      </c>
      <c r="B2432">
        <v>1.08</v>
      </c>
      <c r="C2432" s="6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13</v>
      </c>
      <c r="L2432">
        <v>2015</v>
      </c>
      <c r="M2432" t="s">
        <v>60</v>
      </c>
    </row>
    <row r="2433" spans="1:13" x14ac:dyDescent="0.45">
      <c r="A2433" s="1">
        <v>42092</v>
      </c>
      <c r="B2433">
        <v>1.1599999999999999</v>
      </c>
      <c r="C2433" s="6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13</v>
      </c>
      <c r="L2433">
        <v>2015</v>
      </c>
      <c r="M2433" t="s">
        <v>60</v>
      </c>
    </row>
    <row r="2434" spans="1:13" x14ac:dyDescent="0.45">
      <c r="A2434" s="1">
        <v>42085</v>
      </c>
      <c r="B2434">
        <v>0.98</v>
      </c>
      <c r="C2434" s="6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13</v>
      </c>
      <c r="L2434">
        <v>2015</v>
      </c>
      <c r="M2434" t="s">
        <v>60</v>
      </c>
    </row>
    <row r="2435" spans="1:13" x14ac:dyDescent="0.45">
      <c r="A2435" s="1">
        <v>42078</v>
      </c>
      <c r="B2435">
        <v>1.21</v>
      </c>
      <c r="C2435" s="6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13</v>
      </c>
      <c r="L2435">
        <v>2015</v>
      </c>
      <c r="M2435" t="s">
        <v>60</v>
      </c>
    </row>
    <row r="2436" spans="1:13" x14ac:dyDescent="0.45">
      <c r="A2436" s="1">
        <v>42071</v>
      </c>
      <c r="B2436">
        <v>1.18</v>
      </c>
      <c r="C2436" s="6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13</v>
      </c>
      <c r="L2436">
        <v>2015</v>
      </c>
      <c r="M2436" t="s">
        <v>60</v>
      </c>
    </row>
    <row r="2437" spans="1:13" x14ac:dyDescent="0.45">
      <c r="A2437" s="1">
        <v>42064</v>
      </c>
      <c r="B2437">
        <v>1.01</v>
      </c>
      <c r="C2437" s="6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13</v>
      </c>
      <c r="L2437">
        <v>2015</v>
      </c>
      <c r="M2437" t="s">
        <v>60</v>
      </c>
    </row>
    <row r="2438" spans="1:13" x14ac:dyDescent="0.45">
      <c r="A2438" s="1">
        <v>42057</v>
      </c>
      <c r="B2438">
        <v>1.1100000000000001</v>
      </c>
      <c r="C2438" s="6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13</v>
      </c>
      <c r="L2438">
        <v>2015</v>
      </c>
      <c r="M2438" t="s">
        <v>60</v>
      </c>
    </row>
    <row r="2439" spans="1:13" x14ac:dyDescent="0.45">
      <c r="A2439" s="1">
        <v>42050</v>
      </c>
      <c r="B2439">
        <v>1.1599999999999999</v>
      </c>
      <c r="C2439" s="6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13</v>
      </c>
      <c r="L2439">
        <v>2015</v>
      </c>
      <c r="M2439" t="s">
        <v>60</v>
      </c>
    </row>
    <row r="2440" spans="1:13" x14ac:dyDescent="0.45">
      <c r="A2440" s="1">
        <v>42043</v>
      </c>
      <c r="B2440">
        <v>1.1100000000000001</v>
      </c>
      <c r="C2440" s="6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13</v>
      </c>
      <c r="L2440">
        <v>2015</v>
      </c>
      <c r="M2440" t="s">
        <v>60</v>
      </c>
    </row>
    <row r="2441" spans="1:13" x14ac:dyDescent="0.45">
      <c r="A2441" s="1">
        <v>42036</v>
      </c>
      <c r="B2441">
        <v>0.93</v>
      </c>
      <c r="C2441" s="6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13</v>
      </c>
      <c r="L2441">
        <v>2015</v>
      </c>
      <c r="M2441" t="s">
        <v>60</v>
      </c>
    </row>
    <row r="2442" spans="1:13" x14ac:dyDescent="0.45">
      <c r="A2442" s="1">
        <v>42029</v>
      </c>
      <c r="B2442">
        <v>1.1499999999999999</v>
      </c>
      <c r="C2442" s="6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13</v>
      </c>
      <c r="L2442">
        <v>2015</v>
      </c>
      <c r="M2442" t="s">
        <v>60</v>
      </c>
    </row>
    <row r="2443" spans="1:13" x14ac:dyDescent="0.45">
      <c r="A2443" s="1">
        <v>42022</v>
      </c>
      <c r="B2443">
        <v>1.19</v>
      </c>
      <c r="C2443" s="6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13</v>
      </c>
      <c r="L2443">
        <v>2015</v>
      </c>
      <c r="M2443" t="s">
        <v>60</v>
      </c>
    </row>
    <row r="2444" spans="1:13" x14ac:dyDescent="0.45">
      <c r="A2444" s="1">
        <v>42015</v>
      </c>
      <c r="B2444">
        <v>1.18</v>
      </c>
      <c r="C2444" s="6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13</v>
      </c>
      <c r="L2444">
        <v>2015</v>
      </c>
      <c r="M2444" t="s">
        <v>60</v>
      </c>
    </row>
    <row r="2445" spans="1:13" x14ac:dyDescent="0.45">
      <c r="A2445" s="1">
        <v>42008</v>
      </c>
      <c r="B2445">
        <v>0.98</v>
      </c>
      <c r="C2445" s="6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13</v>
      </c>
      <c r="L2445">
        <v>2015</v>
      </c>
      <c r="M2445" t="s">
        <v>60</v>
      </c>
    </row>
    <row r="2446" spans="1:13" x14ac:dyDescent="0.45">
      <c r="A2446" s="1">
        <v>42365</v>
      </c>
      <c r="B2446">
        <v>1.05</v>
      </c>
      <c r="C2446" s="6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13</v>
      </c>
      <c r="L2446">
        <v>2015</v>
      </c>
      <c r="M2446" t="s">
        <v>61</v>
      </c>
    </row>
    <row r="2447" spans="1:13" x14ac:dyDescent="0.45">
      <c r="A2447" s="1">
        <v>42358</v>
      </c>
      <c r="B2447">
        <v>1.1200000000000001</v>
      </c>
      <c r="C2447" s="6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13</v>
      </c>
      <c r="L2447">
        <v>2015</v>
      </c>
      <c r="M2447" t="s">
        <v>61</v>
      </c>
    </row>
    <row r="2448" spans="1:13" x14ac:dyDescent="0.45">
      <c r="A2448" s="1">
        <v>42351</v>
      </c>
      <c r="B2448">
        <v>0.99</v>
      </c>
      <c r="C2448" s="6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13</v>
      </c>
      <c r="L2448">
        <v>2015</v>
      </c>
      <c r="M2448" t="s">
        <v>61</v>
      </c>
    </row>
    <row r="2449" spans="1:13" x14ac:dyDescent="0.45">
      <c r="A2449" s="1">
        <v>42344</v>
      </c>
      <c r="B2449">
        <v>0.85</v>
      </c>
      <c r="C2449" s="6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13</v>
      </c>
      <c r="L2449">
        <v>2015</v>
      </c>
      <c r="M2449" t="s">
        <v>61</v>
      </c>
    </row>
    <row r="2450" spans="1:13" x14ac:dyDescent="0.45">
      <c r="A2450" s="1">
        <v>42337</v>
      </c>
      <c r="B2450">
        <v>1.17</v>
      </c>
      <c r="C2450" s="6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13</v>
      </c>
      <c r="L2450">
        <v>2015</v>
      </c>
      <c r="M2450" t="s">
        <v>61</v>
      </c>
    </row>
    <row r="2451" spans="1:13" x14ac:dyDescent="0.45">
      <c r="A2451" s="1">
        <v>42330</v>
      </c>
      <c r="B2451">
        <v>1.1200000000000001</v>
      </c>
      <c r="C2451" s="6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13</v>
      </c>
      <c r="L2451">
        <v>2015</v>
      </c>
      <c r="M2451" t="s">
        <v>61</v>
      </c>
    </row>
    <row r="2452" spans="1:13" x14ac:dyDescent="0.45">
      <c r="A2452" s="1">
        <v>42323</v>
      </c>
      <c r="B2452">
        <v>1</v>
      </c>
      <c r="C2452" s="6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13</v>
      </c>
      <c r="L2452">
        <v>2015</v>
      </c>
      <c r="M2452" t="s">
        <v>61</v>
      </c>
    </row>
    <row r="2453" spans="1:13" x14ac:dyDescent="0.45">
      <c r="A2453" s="1">
        <v>42316</v>
      </c>
      <c r="B2453">
        <v>1.08</v>
      </c>
      <c r="C2453" s="6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13</v>
      </c>
      <c r="L2453">
        <v>2015</v>
      </c>
      <c r="M2453" t="s">
        <v>61</v>
      </c>
    </row>
    <row r="2454" spans="1:13" x14ac:dyDescent="0.45">
      <c r="A2454" s="1">
        <v>42309</v>
      </c>
      <c r="B2454">
        <v>1.1299999999999999</v>
      </c>
      <c r="C2454" s="6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13</v>
      </c>
      <c r="L2454">
        <v>2015</v>
      </c>
      <c r="M2454" t="s">
        <v>61</v>
      </c>
    </row>
    <row r="2455" spans="1:13" x14ac:dyDescent="0.45">
      <c r="A2455" s="1">
        <v>42302</v>
      </c>
      <c r="B2455">
        <v>1.08</v>
      </c>
      <c r="C2455" s="6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13</v>
      </c>
      <c r="L2455">
        <v>2015</v>
      </c>
      <c r="M2455" t="s">
        <v>61</v>
      </c>
    </row>
    <row r="2456" spans="1:13" x14ac:dyDescent="0.45">
      <c r="A2456" s="1">
        <v>42295</v>
      </c>
      <c r="B2456">
        <v>1.1299999999999999</v>
      </c>
      <c r="C2456" s="6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13</v>
      </c>
      <c r="L2456">
        <v>2015</v>
      </c>
      <c r="M2456" t="s">
        <v>61</v>
      </c>
    </row>
    <row r="2457" spans="1:13" x14ac:dyDescent="0.45">
      <c r="A2457" s="1">
        <v>42288</v>
      </c>
      <c r="B2457">
        <v>0.94</v>
      </c>
      <c r="C2457" s="6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13</v>
      </c>
      <c r="L2457">
        <v>2015</v>
      </c>
      <c r="M2457" t="s">
        <v>61</v>
      </c>
    </row>
    <row r="2458" spans="1:13" x14ac:dyDescent="0.45">
      <c r="A2458" s="1">
        <v>42281</v>
      </c>
      <c r="B2458">
        <v>0.99</v>
      </c>
      <c r="C2458" s="6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13</v>
      </c>
      <c r="L2458">
        <v>2015</v>
      </c>
      <c r="M2458" t="s">
        <v>61</v>
      </c>
    </row>
    <row r="2459" spans="1:13" x14ac:dyDescent="0.45">
      <c r="A2459" s="1">
        <v>42274</v>
      </c>
      <c r="B2459">
        <v>1.0900000000000001</v>
      </c>
      <c r="C2459" s="6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13</v>
      </c>
      <c r="L2459">
        <v>2015</v>
      </c>
      <c r="M2459" t="s">
        <v>61</v>
      </c>
    </row>
    <row r="2460" spans="1:13" x14ac:dyDescent="0.45">
      <c r="A2460" s="1">
        <v>42267</v>
      </c>
      <c r="B2460">
        <v>1.05</v>
      </c>
      <c r="C2460" s="6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13</v>
      </c>
      <c r="L2460">
        <v>2015</v>
      </c>
      <c r="M2460" t="s">
        <v>61</v>
      </c>
    </row>
    <row r="2461" spans="1:13" x14ac:dyDescent="0.45">
      <c r="A2461" s="1">
        <v>42260</v>
      </c>
      <c r="B2461">
        <v>1.03</v>
      </c>
      <c r="C2461" s="6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13</v>
      </c>
      <c r="L2461">
        <v>2015</v>
      </c>
      <c r="M2461" t="s">
        <v>61</v>
      </c>
    </row>
    <row r="2462" spans="1:13" x14ac:dyDescent="0.45">
      <c r="A2462" s="1">
        <v>42253</v>
      </c>
      <c r="B2462">
        <v>1.08</v>
      </c>
      <c r="C2462" s="6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13</v>
      </c>
      <c r="L2462">
        <v>2015</v>
      </c>
      <c r="M2462" t="s">
        <v>61</v>
      </c>
    </row>
    <row r="2463" spans="1:13" x14ac:dyDescent="0.45">
      <c r="A2463" s="1">
        <v>42246</v>
      </c>
      <c r="B2463">
        <v>1.1100000000000001</v>
      </c>
      <c r="C2463" s="6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13</v>
      </c>
      <c r="L2463">
        <v>2015</v>
      </c>
      <c r="M2463" t="s">
        <v>61</v>
      </c>
    </row>
    <row r="2464" spans="1:13" x14ac:dyDescent="0.45">
      <c r="A2464" s="1">
        <v>42239</v>
      </c>
      <c r="B2464">
        <v>1.08</v>
      </c>
      <c r="C2464" s="6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13</v>
      </c>
      <c r="L2464">
        <v>2015</v>
      </c>
      <c r="M2464" t="s">
        <v>61</v>
      </c>
    </row>
    <row r="2465" spans="1:13" x14ac:dyDescent="0.45">
      <c r="A2465" s="1">
        <v>42232</v>
      </c>
      <c r="B2465">
        <v>1.1499999999999999</v>
      </c>
      <c r="C2465" s="6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13</v>
      </c>
      <c r="L2465">
        <v>2015</v>
      </c>
      <c r="M2465" t="s">
        <v>61</v>
      </c>
    </row>
    <row r="2466" spans="1:13" x14ac:dyDescent="0.45">
      <c r="A2466" s="1">
        <v>42225</v>
      </c>
      <c r="B2466">
        <v>1.21</v>
      </c>
      <c r="C2466" s="6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13</v>
      </c>
      <c r="L2466">
        <v>2015</v>
      </c>
      <c r="M2466" t="s">
        <v>61</v>
      </c>
    </row>
    <row r="2467" spans="1:13" x14ac:dyDescent="0.45">
      <c r="A2467" s="1">
        <v>42218</v>
      </c>
      <c r="B2467">
        <v>1.19</v>
      </c>
      <c r="C2467" s="6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13</v>
      </c>
      <c r="L2467">
        <v>2015</v>
      </c>
      <c r="M2467" t="s">
        <v>61</v>
      </c>
    </row>
    <row r="2468" spans="1:13" x14ac:dyDescent="0.45">
      <c r="A2468" s="1">
        <v>42211</v>
      </c>
      <c r="B2468">
        <v>1.18</v>
      </c>
      <c r="C2468" s="6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13</v>
      </c>
      <c r="L2468">
        <v>2015</v>
      </c>
      <c r="M2468" t="s">
        <v>61</v>
      </c>
    </row>
    <row r="2469" spans="1:13" x14ac:dyDescent="0.45">
      <c r="A2469" s="1">
        <v>42204</v>
      </c>
      <c r="B2469">
        <v>1.1599999999999999</v>
      </c>
      <c r="C2469" s="6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13</v>
      </c>
      <c r="L2469">
        <v>2015</v>
      </c>
      <c r="M2469" t="s">
        <v>61</v>
      </c>
    </row>
    <row r="2470" spans="1:13" x14ac:dyDescent="0.45">
      <c r="A2470" s="1">
        <v>42197</v>
      </c>
      <c r="B2470">
        <v>1.05</v>
      </c>
      <c r="C2470" s="6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13</v>
      </c>
      <c r="L2470">
        <v>2015</v>
      </c>
      <c r="M2470" t="s">
        <v>61</v>
      </c>
    </row>
    <row r="2471" spans="1:13" x14ac:dyDescent="0.45">
      <c r="A2471" s="1">
        <v>42190</v>
      </c>
      <c r="B2471">
        <v>1.22</v>
      </c>
      <c r="C2471" s="6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13</v>
      </c>
      <c r="L2471">
        <v>2015</v>
      </c>
      <c r="M2471" t="s">
        <v>61</v>
      </c>
    </row>
    <row r="2472" spans="1:13" x14ac:dyDescent="0.45">
      <c r="A2472" s="1">
        <v>42183</v>
      </c>
      <c r="B2472">
        <v>1.2</v>
      </c>
      <c r="C2472" s="6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13</v>
      </c>
      <c r="L2472">
        <v>2015</v>
      </c>
      <c r="M2472" t="s">
        <v>61</v>
      </c>
    </row>
    <row r="2473" spans="1:13" x14ac:dyDescent="0.45">
      <c r="A2473" s="1">
        <v>42176</v>
      </c>
      <c r="B2473">
        <v>1.1200000000000001</v>
      </c>
      <c r="C2473" s="6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13</v>
      </c>
      <c r="L2473">
        <v>2015</v>
      </c>
      <c r="M2473" t="s">
        <v>61</v>
      </c>
    </row>
    <row r="2474" spans="1:13" x14ac:dyDescent="0.45">
      <c r="A2474" s="1">
        <v>42169</v>
      </c>
      <c r="B2474">
        <v>1.1299999999999999</v>
      </c>
      <c r="C2474" s="6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13</v>
      </c>
      <c r="L2474">
        <v>2015</v>
      </c>
      <c r="M2474" t="s">
        <v>61</v>
      </c>
    </row>
    <row r="2475" spans="1:13" x14ac:dyDescent="0.45">
      <c r="A2475" s="1">
        <v>42162</v>
      </c>
      <c r="B2475">
        <v>1.19</v>
      </c>
      <c r="C2475" s="6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13</v>
      </c>
      <c r="L2475">
        <v>2015</v>
      </c>
      <c r="M2475" t="s">
        <v>61</v>
      </c>
    </row>
    <row r="2476" spans="1:13" x14ac:dyDescent="0.45">
      <c r="A2476" s="1">
        <v>42155</v>
      </c>
      <c r="B2476">
        <v>1.08</v>
      </c>
      <c r="C2476" s="6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13</v>
      </c>
      <c r="L2476">
        <v>2015</v>
      </c>
      <c r="M2476" t="s">
        <v>61</v>
      </c>
    </row>
    <row r="2477" spans="1:13" x14ac:dyDescent="0.45">
      <c r="A2477" s="1">
        <v>42148</v>
      </c>
      <c r="B2477">
        <v>1.07</v>
      </c>
      <c r="C2477" s="6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13</v>
      </c>
      <c r="L2477">
        <v>2015</v>
      </c>
      <c r="M2477" t="s">
        <v>61</v>
      </c>
    </row>
    <row r="2478" spans="1:13" x14ac:dyDescent="0.45">
      <c r="A2478" s="1">
        <v>42141</v>
      </c>
      <c r="B2478">
        <v>1.0900000000000001</v>
      </c>
      <c r="C2478" s="6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13</v>
      </c>
      <c r="L2478">
        <v>2015</v>
      </c>
      <c r="M2478" t="s">
        <v>61</v>
      </c>
    </row>
    <row r="2479" spans="1:13" x14ac:dyDescent="0.45">
      <c r="A2479" s="1">
        <v>42134</v>
      </c>
      <c r="B2479">
        <v>1.03</v>
      </c>
      <c r="C2479" s="6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13</v>
      </c>
      <c r="L2479">
        <v>2015</v>
      </c>
      <c r="M2479" t="s">
        <v>61</v>
      </c>
    </row>
    <row r="2480" spans="1:13" x14ac:dyDescent="0.45">
      <c r="A2480" s="1">
        <v>42127</v>
      </c>
      <c r="B2480">
        <v>0.98</v>
      </c>
      <c r="C2480" s="6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13</v>
      </c>
      <c r="L2480">
        <v>2015</v>
      </c>
      <c r="M2480" t="s">
        <v>61</v>
      </c>
    </row>
    <row r="2481" spans="1:13" x14ac:dyDescent="0.45">
      <c r="A2481" s="1">
        <v>42120</v>
      </c>
      <c r="B2481">
        <v>1.08</v>
      </c>
      <c r="C2481" s="6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13</v>
      </c>
      <c r="L2481">
        <v>2015</v>
      </c>
      <c r="M2481" t="s">
        <v>61</v>
      </c>
    </row>
    <row r="2482" spans="1:13" x14ac:dyDescent="0.45">
      <c r="A2482" s="1">
        <v>42113</v>
      </c>
      <c r="B2482">
        <v>1.03</v>
      </c>
      <c r="C2482" s="6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13</v>
      </c>
      <c r="L2482">
        <v>2015</v>
      </c>
      <c r="M2482" t="s">
        <v>61</v>
      </c>
    </row>
    <row r="2483" spans="1:13" x14ac:dyDescent="0.45">
      <c r="A2483" s="1">
        <v>42106</v>
      </c>
      <c r="B2483">
        <v>1.21</v>
      </c>
      <c r="C2483" s="6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13</v>
      </c>
      <c r="L2483">
        <v>2015</v>
      </c>
      <c r="M2483" t="s">
        <v>61</v>
      </c>
    </row>
    <row r="2484" spans="1:13" x14ac:dyDescent="0.45">
      <c r="A2484" s="1">
        <v>42099</v>
      </c>
      <c r="B2484">
        <v>1.1499999999999999</v>
      </c>
      <c r="C2484" s="6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13</v>
      </c>
      <c r="L2484">
        <v>2015</v>
      </c>
      <c r="M2484" t="s">
        <v>61</v>
      </c>
    </row>
    <row r="2485" spans="1:13" x14ac:dyDescent="0.45">
      <c r="A2485" s="1">
        <v>42092</v>
      </c>
      <c r="B2485">
        <v>1.1200000000000001</v>
      </c>
      <c r="C2485" s="6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13</v>
      </c>
      <c r="L2485">
        <v>2015</v>
      </c>
      <c r="M2485" t="s">
        <v>61</v>
      </c>
    </row>
    <row r="2486" spans="1:13" x14ac:dyDescent="0.45">
      <c r="A2486" s="1">
        <v>42085</v>
      </c>
      <c r="B2486">
        <v>1.1000000000000001</v>
      </c>
      <c r="C2486" s="6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13</v>
      </c>
      <c r="L2486">
        <v>2015</v>
      </c>
      <c r="M2486" t="s">
        <v>61</v>
      </c>
    </row>
    <row r="2487" spans="1:13" x14ac:dyDescent="0.45">
      <c r="A2487" s="1">
        <v>42078</v>
      </c>
      <c r="B2487">
        <v>1.19</v>
      </c>
      <c r="C2487" s="6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13</v>
      </c>
      <c r="L2487">
        <v>2015</v>
      </c>
      <c r="M2487" t="s">
        <v>61</v>
      </c>
    </row>
    <row r="2488" spans="1:13" x14ac:dyDescent="0.45">
      <c r="A2488" s="1">
        <v>42071</v>
      </c>
      <c r="B2488">
        <v>1.18</v>
      </c>
      <c r="C2488" s="6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13</v>
      </c>
      <c r="L2488">
        <v>2015</v>
      </c>
      <c r="M2488" t="s">
        <v>61</v>
      </c>
    </row>
    <row r="2489" spans="1:13" x14ac:dyDescent="0.45">
      <c r="A2489" s="1">
        <v>42064</v>
      </c>
      <c r="B2489">
        <v>1.03</v>
      </c>
      <c r="C2489" s="6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13</v>
      </c>
      <c r="L2489">
        <v>2015</v>
      </c>
      <c r="M2489" t="s">
        <v>61</v>
      </c>
    </row>
    <row r="2490" spans="1:13" x14ac:dyDescent="0.45">
      <c r="A2490" s="1">
        <v>42057</v>
      </c>
      <c r="B2490">
        <v>1.03</v>
      </c>
      <c r="C2490" s="6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13</v>
      </c>
      <c r="L2490">
        <v>2015</v>
      </c>
      <c r="M2490" t="s">
        <v>61</v>
      </c>
    </row>
    <row r="2491" spans="1:13" x14ac:dyDescent="0.45">
      <c r="A2491" s="1">
        <v>42050</v>
      </c>
      <c r="B2491">
        <v>1.24</v>
      </c>
      <c r="C2491" s="6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13</v>
      </c>
      <c r="L2491">
        <v>2015</v>
      </c>
      <c r="M2491" t="s">
        <v>61</v>
      </c>
    </row>
    <row r="2492" spans="1:13" x14ac:dyDescent="0.45">
      <c r="A2492" s="1">
        <v>42043</v>
      </c>
      <c r="B2492">
        <v>1.03</v>
      </c>
      <c r="C2492" s="6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13</v>
      </c>
      <c r="L2492">
        <v>2015</v>
      </c>
      <c r="M2492" t="s">
        <v>61</v>
      </c>
    </row>
    <row r="2493" spans="1:13" x14ac:dyDescent="0.45">
      <c r="A2493" s="1">
        <v>42036</v>
      </c>
      <c r="B2493">
        <v>0.97</v>
      </c>
      <c r="C2493" s="6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13</v>
      </c>
      <c r="L2493">
        <v>2015</v>
      </c>
      <c r="M2493" t="s">
        <v>61</v>
      </c>
    </row>
    <row r="2494" spans="1:13" x14ac:dyDescent="0.45">
      <c r="A2494" s="1">
        <v>42029</v>
      </c>
      <c r="B2494">
        <v>1.21</v>
      </c>
      <c r="C2494" s="6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13</v>
      </c>
      <c r="L2494">
        <v>2015</v>
      </c>
      <c r="M2494" t="s">
        <v>61</v>
      </c>
    </row>
    <row r="2495" spans="1:13" x14ac:dyDescent="0.45">
      <c r="A2495" s="1">
        <v>42022</v>
      </c>
      <c r="B2495">
        <v>1.18</v>
      </c>
      <c r="C2495" s="6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13</v>
      </c>
      <c r="L2495">
        <v>2015</v>
      </c>
      <c r="M2495" t="s">
        <v>61</v>
      </c>
    </row>
    <row r="2496" spans="1:13" x14ac:dyDescent="0.45">
      <c r="A2496" s="1">
        <v>42015</v>
      </c>
      <c r="B2496">
        <v>1.07</v>
      </c>
      <c r="C2496" s="6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13</v>
      </c>
      <c r="L2496">
        <v>2015</v>
      </c>
      <c r="M2496" t="s">
        <v>61</v>
      </c>
    </row>
    <row r="2497" spans="1:13" x14ac:dyDescent="0.45">
      <c r="A2497" s="1">
        <v>42008</v>
      </c>
      <c r="B2497">
        <v>1</v>
      </c>
      <c r="C2497" s="6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13</v>
      </c>
      <c r="L2497">
        <v>2015</v>
      </c>
      <c r="M2497" t="s">
        <v>61</v>
      </c>
    </row>
    <row r="2498" spans="1:13" x14ac:dyDescent="0.45">
      <c r="A2498" s="1">
        <v>42365</v>
      </c>
      <c r="B2498">
        <v>1.1000000000000001</v>
      </c>
      <c r="C2498" s="6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13</v>
      </c>
      <c r="L2498">
        <v>2015</v>
      </c>
      <c r="M2498" t="s">
        <v>62</v>
      </c>
    </row>
    <row r="2499" spans="1:13" x14ac:dyDescent="0.45">
      <c r="A2499" s="1">
        <v>42358</v>
      </c>
      <c r="B2499">
        <v>1.1299999999999999</v>
      </c>
      <c r="C2499" s="6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13</v>
      </c>
      <c r="L2499">
        <v>2015</v>
      </c>
      <c r="M2499" t="s">
        <v>62</v>
      </c>
    </row>
    <row r="2500" spans="1:13" x14ac:dyDescent="0.45">
      <c r="A2500" s="1">
        <v>42351</v>
      </c>
      <c r="B2500">
        <v>0.99</v>
      </c>
      <c r="C2500" s="6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13</v>
      </c>
      <c r="L2500">
        <v>2015</v>
      </c>
      <c r="M2500" t="s">
        <v>62</v>
      </c>
    </row>
    <row r="2501" spans="1:13" x14ac:dyDescent="0.45">
      <c r="A2501" s="1">
        <v>42344</v>
      </c>
      <c r="B2501">
        <v>1.0900000000000001</v>
      </c>
      <c r="C2501" s="6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13</v>
      </c>
      <c r="L2501">
        <v>2015</v>
      </c>
      <c r="M2501" t="s">
        <v>62</v>
      </c>
    </row>
    <row r="2502" spans="1:13" x14ac:dyDescent="0.45">
      <c r="A2502" s="1">
        <v>42337</v>
      </c>
      <c r="B2502">
        <v>1.1599999999999999</v>
      </c>
      <c r="C2502" s="6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13</v>
      </c>
      <c r="L2502">
        <v>2015</v>
      </c>
      <c r="M2502" t="s">
        <v>62</v>
      </c>
    </row>
    <row r="2503" spans="1:13" x14ac:dyDescent="0.45">
      <c r="A2503" s="1">
        <v>42330</v>
      </c>
      <c r="B2503">
        <v>1.1499999999999999</v>
      </c>
      <c r="C2503" s="6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13</v>
      </c>
      <c r="L2503">
        <v>2015</v>
      </c>
      <c r="M2503" t="s">
        <v>62</v>
      </c>
    </row>
    <row r="2504" spans="1:13" x14ac:dyDescent="0.45">
      <c r="A2504" s="1">
        <v>42323</v>
      </c>
      <c r="B2504">
        <v>1.07</v>
      </c>
      <c r="C2504" s="6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13</v>
      </c>
      <c r="L2504">
        <v>2015</v>
      </c>
      <c r="M2504" t="s">
        <v>62</v>
      </c>
    </row>
    <row r="2505" spans="1:13" x14ac:dyDescent="0.45">
      <c r="A2505" s="1">
        <v>42316</v>
      </c>
      <c r="B2505">
        <v>1.18</v>
      </c>
      <c r="C2505" s="6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13</v>
      </c>
      <c r="L2505">
        <v>2015</v>
      </c>
      <c r="M2505" t="s">
        <v>62</v>
      </c>
    </row>
    <row r="2506" spans="1:13" x14ac:dyDescent="0.45">
      <c r="A2506" s="1">
        <v>42309</v>
      </c>
      <c r="B2506">
        <v>1.21</v>
      </c>
      <c r="C2506" s="6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13</v>
      </c>
      <c r="L2506">
        <v>2015</v>
      </c>
      <c r="M2506" t="s">
        <v>62</v>
      </c>
    </row>
    <row r="2507" spans="1:13" x14ac:dyDescent="0.45">
      <c r="A2507" s="1">
        <v>42302</v>
      </c>
      <c r="B2507">
        <v>1.21</v>
      </c>
      <c r="C2507" s="6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13</v>
      </c>
      <c r="L2507">
        <v>2015</v>
      </c>
      <c r="M2507" t="s">
        <v>62</v>
      </c>
    </row>
    <row r="2508" spans="1:13" x14ac:dyDescent="0.45">
      <c r="A2508" s="1">
        <v>42295</v>
      </c>
      <c r="B2508">
        <v>1.26</v>
      </c>
      <c r="C2508" s="6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13</v>
      </c>
      <c r="L2508">
        <v>2015</v>
      </c>
      <c r="M2508" t="s">
        <v>62</v>
      </c>
    </row>
    <row r="2509" spans="1:13" x14ac:dyDescent="0.45">
      <c r="A2509" s="1">
        <v>42288</v>
      </c>
      <c r="B2509">
        <v>1.1499999999999999</v>
      </c>
      <c r="C2509" s="6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13</v>
      </c>
      <c r="L2509">
        <v>2015</v>
      </c>
      <c r="M2509" t="s">
        <v>62</v>
      </c>
    </row>
    <row r="2510" spans="1:13" x14ac:dyDescent="0.45">
      <c r="A2510" s="1">
        <v>42281</v>
      </c>
      <c r="B2510">
        <v>1.23</v>
      </c>
      <c r="C2510" s="6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13</v>
      </c>
      <c r="L2510">
        <v>2015</v>
      </c>
      <c r="M2510" t="s">
        <v>62</v>
      </c>
    </row>
    <row r="2511" spans="1:13" x14ac:dyDescent="0.45">
      <c r="A2511" s="1">
        <v>42274</v>
      </c>
      <c r="B2511">
        <v>1.1200000000000001</v>
      </c>
      <c r="C2511" s="6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13</v>
      </c>
      <c r="L2511">
        <v>2015</v>
      </c>
      <c r="M2511" t="s">
        <v>62</v>
      </c>
    </row>
    <row r="2512" spans="1:13" x14ac:dyDescent="0.45">
      <c r="A2512" s="1">
        <v>42267</v>
      </c>
      <c r="B2512">
        <v>1.24</v>
      </c>
      <c r="C2512" s="6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13</v>
      </c>
      <c r="L2512">
        <v>2015</v>
      </c>
      <c r="M2512" t="s">
        <v>62</v>
      </c>
    </row>
    <row r="2513" spans="1:13" x14ac:dyDescent="0.45">
      <c r="A2513" s="1">
        <v>42260</v>
      </c>
      <c r="B2513">
        <v>1.1499999999999999</v>
      </c>
      <c r="C2513" s="6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13</v>
      </c>
      <c r="L2513">
        <v>2015</v>
      </c>
      <c r="M2513" t="s">
        <v>62</v>
      </c>
    </row>
    <row r="2514" spans="1:13" x14ac:dyDescent="0.45">
      <c r="A2514" s="1">
        <v>42253</v>
      </c>
      <c r="B2514">
        <v>1.3</v>
      </c>
      <c r="C2514" s="6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13</v>
      </c>
      <c r="L2514">
        <v>2015</v>
      </c>
      <c r="M2514" t="s">
        <v>62</v>
      </c>
    </row>
    <row r="2515" spans="1:13" x14ac:dyDescent="0.45">
      <c r="A2515" s="1">
        <v>42246</v>
      </c>
      <c r="B2515">
        <v>1.32</v>
      </c>
      <c r="C2515" s="6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13</v>
      </c>
      <c r="L2515">
        <v>2015</v>
      </c>
      <c r="M2515" t="s">
        <v>62</v>
      </c>
    </row>
    <row r="2516" spans="1:13" x14ac:dyDescent="0.45">
      <c r="A2516" s="1">
        <v>42239</v>
      </c>
      <c r="B2516">
        <v>1.1100000000000001</v>
      </c>
      <c r="C2516" s="6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13</v>
      </c>
      <c r="L2516">
        <v>2015</v>
      </c>
      <c r="M2516" t="s">
        <v>62</v>
      </c>
    </row>
    <row r="2517" spans="1:13" x14ac:dyDescent="0.45">
      <c r="A2517" s="1">
        <v>42232</v>
      </c>
      <c r="B2517">
        <v>0.88</v>
      </c>
      <c r="C2517" s="6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13</v>
      </c>
      <c r="L2517">
        <v>2015</v>
      </c>
      <c r="M2517" t="s">
        <v>62</v>
      </c>
    </row>
    <row r="2518" spans="1:13" x14ac:dyDescent="0.45">
      <c r="A2518" s="1">
        <v>42225</v>
      </c>
      <c r="B2518">
        <v>1.1499999999999999</v>
      </c>
      <c r="C2518" s="6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13</v>
      </c>
      <c r="L2518">
        <v>2015</v>
      </c>
      <c r="M2518" t="s">
        <v>62</v>
      </c>
    </row>
    <row r="2519" spans="1:13" x14ac:dyDescent="0.45">
      <c r="A2519" s="1">
        <v>42218</v>
      </c>
      <c r="B2519">
        <v>1.26</v>
      </c>
      <c r="C2519" s="6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13</v>
      </c>
      <c r="L2519">
        <v>2015</v>
      </c>
      <c r="M2519" t="s">
        <v>62</v>
      </c>
    </row>
    <row r="2520" spans="1:13" x14ac:dyDescent="0.45">
      <c r="A2520" s="1">
        <v>42211</v>
      </c>
      <c r="B2520">
        <v>1.06</v>
      </c>
      <c r="C2520" s="6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13</v>
      </c>
      <c r="L2520">
        <v>2015</v>
      </c>
      <c r="M2520" t="s">
        <v>62</v>
      </c>
    </row>
    <row r="2521" spans="1:13" x14ac:dyDescent="0.45">
      <c r="A2521" s="1">
        <v>42204</v>
      </c>
      <c r="B2521">
        <v>1.2</v>
      </c>
      <c r="C2521" s="6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13</v>
      </c>
      <c r="L2521">
        <v>2015</v>
      </c>
      <c r="M2521" t="s">
        <v>62</v>
      </c>
    </row>
    <row r="2522" spans="1:13" x14ac:dyDescent="0.45">
      <c r="A2522" s="1">
        <v>42197</v>
      </c>
      <c r="B2522">
        <v>1.1299999999999999</v>
      </c>
      <c r="C2522" s="6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13</v>
      </c>
      <c r="L2522">
        <v>2015</v>
      </c>
      <c r="M2522" t="s">
        <v>62</v>
      </c>
    </row>
    <row r="2523" spans="1:13" x14ac:dyDescent="0.45">
      <c r="A2523" s="1">
        <v>42190</v>
      </c>
      <c r="B2523">
        <v>1.32</v>
      </c>
      <c r="C2523" s="6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13</v>
      </c>
      <c r="L2523">
        <v>2015</v>
      </c>
      <c r="M2523" t="s">
        <v>62</v>
      </c>
    </row>
    <row r="2524" spans="1:13" x14ac:dyDescent="0.45">
      <c r="A2524" s="1">
        <v>42183</v>
      </c>
      <c r="B2524">
        <v>1.17</v>
      </c>
      <c r="C2524" s="6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13</v>
      </c>
      <c r="L2524">
        <v>2015</v>
      </c>
      <c r="M2524" t="s">
        <v>62</v>
      </c>
    </row>
    <row r="2525" spans="1:13" x14ac:dyDescent="0.45">
      <c r="A2525" s="1">
        <v>42176</v>
      </c>
      <c r="B2525">
        <v>1.26</v>
      </c>
      <c r="C2525" s="6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13</v>
      </c>
      <c r="L2525">
        <v>2015</v>
      </c>
      <c r="M2525" t="s">
        <v>62</v>
      </c>
    </row>
    <row r="2526" spans="1:13" x14ac:dyDescent="0.45">
      <c r="A2526" s="1">
        <v>42169</v>
      </c>
      <c r="B2526">
        <v>1.28</v>
      </c>
      <c r="C2526" s="6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13</v>
      </c>
      <c r="L2526">
        <v>2015</v>
      </c>
      <c r="M2526" t="s">
        <v>62</v>
      </c>
    </row>
    <row r="2527" spans="1:13" x14ac:dyDescent="0.45">
      <c r="A2527" s="1">
        <v>42162</v>
      </c>
      <c r="B2527">
        <v>1.3</v>
      </c>
      <c r="C2527" s="6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13</v>
      </c>
      <c r="L2527">
        <v>2015</v>
      </c>
      <c r="M2527" t="s">
        <v>62</v>
      </c>
    </row>
    <row r="2528" spans="1:13" x14ac:dyDescent="0.45">
      <c r="A2528" s="1">
        <v>42155</v>
      </c>
      <c r="B2528">
        <v>1.1599999999999999</v>
      </c>
      <c r="C2528" s="6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13</v>
      </c>
      <c r="L2528">
        <v>2015</v>
      </c>
      <c r="M2528" t="s">
        <v>62</v>
      </c>
    </row>
    <row r="2529" spans="1:13" x14ac:dyDescent="0.45">
      <c r="A2529" s="1">
        <v>42148</v>
      </c>
      <c r="B2529">
        <v>1.18</v>
      </c>
      <c r="C2529" s="6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13</v>
      </c>
      <c r="L2529">
        <v>2015</v>
      </c>
      <c r="M2529" t="s">
        <v>62</v>
      </c>
    </row>
    <row r="2530" spans="1:13" x14ac:dyDescent="0.45">
      <c r="A2530" s="1">
        <v>42141</v>
      </c>
      <c r="B2530">
        <v>1.32</v>
      </c>
      <c r="C2530" s="6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13</v>
      </c>
      <c r="L2530">
        <v>2015</v>
      </c>
      <c r="M2530" t="s">
        <v>62</v>
      </c>
    </row>
    <row r="2531" spans="1:13" x14ac:dyDescent="0.45">
      <c r="A2531" s="1">
        <v>42134</v>
      </c>
      <c r="B2531">
        <v>1.25</v>
      </c>
      <c r="C2531" s="6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13</v>
      </c>
      <c r="L2531">
        <v>2015</v>
      </c>
      <c r="M2531" t="s">
        <v>62</v>
      </c>
    </row>
    <row r="2532" spans="1:13" x14ac:dyDescent="0.45">
      <c r="A2532" s="1">
        <v>42127</v>
      </c>
      <c r="B2532">
        <v>1.0900000000000001</v>
      </c>
      <c r="C2532" s="6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13</v>
      </c>
      <c r="L2532">
        <v>2015</v>
      </c>
      <c r="M2532" t="s">
        <v>62</v>
      </c>
    </row>
    <row r="2533" spans="1:13" x14ac:dyDescent="0.45">
      <c r="A2533" s="1">
        <v>42120</v>
      </c>
      <c r="B2533">
        <v>1.37</v>
      </c>
      <c r="C2533" s="6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13</v>
      </c>
      <c r="L2533">
        <v>2015</v>
      </c>
      <c r="M2533" t="s">
        <v>62</v>
      </c>
    </row>
    <row r="2534" spans="1:13" x14ac:dyDescent="0.45">
      <c r="A2534" s="1">
        <v>42113</v>
      </c>
      <c r="B2534">
        <v>1.34</v>
      </c>
      <c r="C2534" s="6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13</v>
      </c>
      <c r="L2534">
        <v>2015</v>
      </c>
      <c r="M2534" t="s">
        <v>62</v>
      </c>
    </row>
    <row r="2535" spans="1:13" x14ac:dyDescent="0.45">
      <c r="A2535" s="1">
        <v>42106</v>
      </c>
      <c r="B2535">
        <v>1.21</v>
      </c>
      <c r="C2535" s="6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13</v>
      </c>
      <c r="L2535">
        <v>2015</v>
      </c>
      <c r="M2535" t="s">
        <v>62</v>
      </c>
    </row>
    <row r="2536" spans="1:13" x14ac:dyDescent="0.45">
      <c r="A2536" s="1">
        <v>42099</v>
      </c>
      <c r="B2536">
        <v>1.36</v>
      </c>
      <c r="C2536" s="6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13</v>
      </c>
      <c r="L2536">
        <v>2015</v>
      </c>
      <c r="M2536" t="s">
        <v>62</v>
      </c>
    </row>
    <row r="2537" spans="1:13" x14ac:dyDescent="0.45">
      <c r="A2537" s="1">
        <v>42092</v>
      </c>
      <c r="B2537">
        <v>1.21</v>
      </c>
      <c r="C2537" s="6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13</v>
      </c>
      <c r="L2537">
        <v>2015</v>
      </c>
      <c r="M2537" t="s">
        <v>62</v>
      </c>
    </row>
    <row r="2538" spans="1:13" x14ac:dyDescent="0.45">
      <c r="A2538" s="1">
        <v>42085</v>
      </c>
      <c r="B2538">
        <v>1.34</v>
      </c>
      <c r="C2538" s="6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13</v>
      </c>
      <c r="L2538">
        <v>2015</v>
      </c>
      <c r="M2538" t="s">
        <v>62</v>
      </c>
    </row>
    <row r="2539" spans="1:13" x14ac:dyDescent="0.45">
      <c r="A2539" s="1">
        <v>42078</v>
      </c>
      <c r="B2539">
        <v>1.33</v>
      </c>
      <c r="C2539" s="6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13</v>
      </c>
      <c r="L2539">
        <v>2015</v>
      </c>
      <c r="M2539" t="s">
        <v>62</v>
      </c>
    </row>
    <row r="2540" spans="1:13" x14ac:dyDescent="0.45">
      <c r="A2540" s="1">
        <v>42071</v>
      </c>
      <c r="B2540">
        <v>1.36</v>
      </c>
      <c r="C2540" s="6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13</v>
      </c>
      <c r="L2540">
        <v>2015</v>
      </c>
      <c r="M2540" t="s">
        <v>62</v>
      </c>
    </row>
    <row r="2541" spans="1:13" x14ac:dyDescent="0.45">
      <c r="A2541" s="1">
        <v>42064</v>
      </c>
      <c r="B2541">
        <v>1.24</v>
      </c>
      <c r="C2541" s="6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13</v>
      </c>
      <c r="L2541">
        <v>2015</v>
      </c>
      <c r="M2541" t="s">
        <v>62</v>
      </c>
    </row>
    <row r="2542" spans="1:13" x14ac:dyDescent="0.45">
      <c r="A2542" s="1">
        <v>42057</v>
      </c>
      <c r="B2542">
        <v>1.32</v>
      </c>
      <c r="C2542" s="6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13</v>
      </c>
      <c r="L2542">
        <v>2015</v>
      </c>
      <c r="M2542" t="s">
        <v>62</v>
      </c>
    </row>
    <row r="2543" spans="1:13" x14ac:dyDescent="0.45">
      <c r="A2543" s="1">
        <v>42050</v>
      </c>
      <c r="B2543">
        <v>1.23</v>
      </c>
      <c r="C2543" s="6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13</v>
      </c>
      <c r="L2543">
        <v>2015</v>
      </c>
      <c r="M2543" t="s">
        <v>62</v>
      </c>
    </row>
    <row r="2544" spans="1:13" x14ac:dyDescent="0.45">
      <c r="A2544" s="1">
        <v>42043</v>
      </c>
      <c r="B2544">
        <v>1.0900000000000001</v>
      </c>
      <c r="C2544" s="6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13</v>
      </c>
      <c r="L2544">
        <v>2015</v>
      </c>
      <c r="M2544" t="s">
        <v>62</v>
      </c>
    </row>
    <row r="2545" spans="1:13" x14ac:dyDescent="0.45">
      <c r="A2545" s="1">
        <v>42036</v>
      </c>
      <c r="B2545">
        <v>1.1000000000000001</v>
      </c>
      <c r="C2545" s="6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13</v>
      </c>
      <c r="L2545">
        <v>2015</v>
      </c>
      <c r="M2545" t="s">
        <v>62</v>
      </c>
    </row>
    <row r="2546" spans="1:13" x14ac:dyDescent="0.45">
      <c r="A2546" s="1">
        <v>42029</v>
      </c>
      <c r="B2546">
        <v>1.17</v>
      </c>
      <c r="C2546" s="6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13</v>
      </c>
      <c r="L2546">
        <v>2015</v>
      </c>
      <c r="M2546" t="s">
        <v>62</v>
      </c>
    </row>
    <row r="2547" spans="1:13" x14ac:dyDescent="0.45">
      <c r="A2547" s="1">
        <v>42022</v>
      </c>
      <c r="B2547">
        <v>1.28</v>
      </c>
      <c r="C2547" s="6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13</v>
      </c>
      <c r="L2547">
        <v>2015</v>
      </c>
      <c r="M2547" t="s">
        <v>62</v>
      </c>
    </row>
    <row r="2548" spans="1:13" x14ac:dyDescent="0.45">
      <c r="A2548" s="1">
        <v>42015</v>
      </c>
      <c r="B2548">
        <v>1.29</v>
      </c>
      <c r="C2548" s="6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13</v>
      </c>
      <c r="L2548">
        <v>2015</v>
      </c>
      <c r="M2548" t="s">
        <v>62</v>
      </c>
    </row>
    <row r="2549" spans="1:13" x14ac:dyDescent="0.45">
      <c r="A2549" s="1">
        <v>42008</v>
      </c>
      <c r="B2549">
        <v>1.1499999999999999</v>
      </c>
      <c r="C2549" s="6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13</v>
      </c>
      <c r="L2549">
        <v>2015</v>
      </c>
      <c r="M2549" t="s">
        <v>62</v>
      </c>
    </row>
    <row r="2550" spans="1:13" x14ac:dyDescent="0.45">
      <c r="A2550" s="1">
        <v>42365</v>
      </c>
      <c r="B2550">
        <v>1.36</v>
      </c>
      <c r="C2550" s="6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13</v>
      </c>
      <c r="L2550">
        <v>2015</v>
      </c>
      <c r="M2550" t="s">
        <v>63</v>
      </c>
    </row>
    <row r="2551" spans="1:13" x14ac:dyDescent="0.45">
      <c r="A2551" s="1">
        <v>42358</v>
      </c>
      <c r="B2551">
        <v>1.36</v>
      </c>
      <c r="C2551" s="6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13</v>
      </c>
      <c r="L2551">
        <v>2015</v>
      </c>
      <c r="M2551" t="s">
        <v>63</v>
      </c>
    </row>
    <row r="2552" spans="1:13" x14ac:dyDescent="0.45">
      <c r="A2552" s="1">
        <v>42351</v>
      </c>
      <c r="B2552">
        <v>1.32</v>
      </c>
      <c r="C2552" s="6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13</v>
      </c>
      <c r="L2552">
        <v>2015</v>
      </c>
      <c r="M2552" t="s">
        <v>63</v>
      </c>
    </row>
    <row r="2553" spans="1:13" x14ac:dyDescent="0.45">
      <c r="A2553" s="1">
        <v>42344</v>
      </c>
      <c r="B2553">
        <v>1.17</v>
      </c>
      <c r="C2553" s="6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13</v>
      </c>
      <c r="L2553">
        <v>2015</v>
      </c>
      <c r="M2553" t="s">
        <v>63</v>
      </c>
    </row>
    <row r="2554" spans="1:13" x14ac:dyDescent="0.45">
      <c r="A2554" s="1">
        <v>42337</v>
      </c>
      <c r="B2554">
        <v>1.41</v>
      </c>
      <c r="C2554" s="6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13</v>
      </c>
      <c r="L2554">
        <v>2015</v>
      </c>
      <c r="M2554" t="s">
        <v>63</v>
      </c>
    </row>
    <row r="2555" spans="1:13" x14ac:dyDescent="0.45">
      <c r="A2555" s="1">
        <v>42330</v>
      </c>
      <c r="B2555">
        <v>1.38</v>
      </c>
      <c r="C2555" s="6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13</v>
      </c>
      <c r="L2555">
        <v>2015</v>
      </c>
      <c r="M2555" t="s">
        <v>63</v>
      </c>
    </row>
    <row r="2556" spans="1:13" x14ac:dyDescent="0.45">
      <c r="A2556" s="1">
        <v>42323</v>
      </c>
      <c r="B2556">
        <v>1.21</v>
      </c>
      <c r="C2556" s="6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13</v>
      </c>
      <c r="L2556">
        <v>2015</v>
      </c>
      <c r="M2556" t="s">
        <v>63</v>
      </c>
    </row>
    <row r="2557" spans="1:13" x14ac:dyDescent="0.45">
      <c r="A2557" s="1">
        <v>42316</v>
      </c>
      <c r="B2557">
        <v>1.23</v>
      </c>
      <c r="C2557" s="6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13</v>
      </c>
      <c r="L2557">
        <v>2015</v>
      </c>
      <c r="M2557" t="s">
        <v>63</v>
      </c>
    </row>
    <row r="2558" spans="1:13" x14ac:dyDescent="0.45">
      <c r="A2558" s="1">
        <v>42309</v>
      </c>
      <c r="B2558">
        <v>1.1599999999999999</v>
      </c>
      <c r="C2558" s="6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13</v>
      </c>
      <c r="L2558">
        <v>2015</v>
      </c>
      <c r="M2558" t="s">
        <v>63</v>
      </c>
    </row>
    <row r="2559" spans="1:13" x14ac:dyDescent="0.45">
      <c r="A2559" s="1">
        <v>42302</v>
      </c>
      <c r="B2559">
        <v>1.26</v>
      </c>
      <c r="C2559" s="6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13</v>
      </c>
      <c r="L2559">
        <v>2015</v>
      </c>
      <c r="M2559" t="s">
        <v>63</v>
      </c>
    </row>
    <row r="2560" spans="1:13" x14ac:dyDescent="0.45">
      <c r="A2560" s="1">
        <v>42295</v>
      </c>
      <c r="B2560">
        <v>1.26</v>
      </c>
      <c r="C2560" s="6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13</v>
      </c>
      <c r="L2560">
        <v>2015</v>
      </c>
      <c r="M2560" t="s">
        <v>63</v>
      </c>
    </row>
    <row r="2561" spans="1:13" x14ac:dyDescent="0.45">
      <c r="A2561" s="1">
        <v>42288</v>
      </c>
      <c r="B2561">
        <v>1.32</v>
      </c>
      <c r="C2561" s="6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13</v>
      </c>
      <c r="L2561">
        <v>2015</v>
      </c>
      <c r="M2561" t="s">
        <v>63</v>
      </c>
    </row>
    <row r="2562" spans="1:13" x14ac:dyDescent="0.45">
      <c r="A2562" s="1">
        <v>42281</v>
      </c>
      <c r="B2562">
        <v>1.34</v>
      </c>
      <c r="C2562" s="6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13</v>
      </c>
      <c r="L2562">
        <v>2015</v>
      </c>
      <c r="M2562" t="s">
        <v>63</v>
      </c>
    </row>
    <row r="2563" spans="1:13" x14ac:dyDescent="0.45">
      <c r="A2563" s="1">
        <v>42274</v>
      </c>
      <c r="B2563">
        <v>1.1599999999999999</v>
      </c>
      <c r="C2563" s="6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13</v>
      </c>
      <c r="L2563">
        <v>2015</v>
      </c>
      <c r="M2563" t="s">
        <v>63</v>
      </c>
    </row>
    <row r="2564" spans="1:13" x14ac:dyDescent="0.45">
      <c r="A2564" s="1">
        <v>42267</v>
      </c>
      <c r="B2564">
        <v>1.44</v>
      </c>
      <c r="C2564" s="6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13</v>
      </c>
      <c r="L2564">
        <v>2015</v>
      </c>
      <c r="M2564" t="s">
        <v>63</v>
      </c>
    </row>
    <row r="2565" spans="1:13" x14ac:dyDescent="0.45">
      <c r="A2565" s="1">
        <v>42260</v>
      </c>
      <c r="B2565">
        <v>1.44</v>
      </c>
      <c r="C2565" s="6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13</v>
      </c>
      <c r="L2565">
        <v>2015</v>
      </c>
      <c r="M2565" t="s">
        <v>63</v>
      </c>
    </row>
    <row r="2566" spans="1:13" x14ac:dyDescent="0.45">
      <c r="A2566" s="1">
        <v>42253</v>
      </c>
      <c r="B2566">
        <v>1.36</v>
      </c>
      <c r="C2566" s="6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13</v>
      </c>
      <c r="L2566">
        <v>2015</v>
      </c>
      <c r="M2566" t="s">
        <v>63</v>
      </c>
    </row>
    <row r="2567" spans="1:13" x14ac:dyDescent="0.45">
      <c r="A2567" s="1">
        <v>42246</v>
      </c>
      <c r="B2567">
        <v>1.2</v>
      </c>
      <c r="C2567" s="6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13</v>
      </c>
      <c r="L2567">
        <v>2015</v>
      </c>
      <c r="M2567" t="s">
        <v>63</v>
      </c>
    </row>
    <row r="2568" spans="1:13" x14ac:dyDescent="0.45">
      <c r="A2568" s="1">
        <v>42239</v>
      </c>
      <c r="B2568">
        <v>1.44</v>
      </c>
      <c r="C2568" s="6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13</v>
      </c>
      <c r="L2568">
        <v>2015</v>
      </c>
      <c r="M2568" t="s">
        <v>63</v>
      </c>
    </row>
    <row r="2569" spans="1:13" x14ac:dyDescent="0.45">
      <c r="A2569" s="1">
        <v>42232</v>
      </c>
      <c r="B2569">
        <v>1.42</v>
      </c>
      <c r="C2569" s="6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13</v>
      </c>
      <c r="L2569">
        <v>2015</v>
      </c>
      <c r="M2569" t="s">
        <v>63</v>
      </c>
    </row>
    <row r="2570" spans="1:13" x14ac:dyDescent="0.45">
      <c r="A2570" s="1">
        <v>42225</v>
      </c>
      <c r="B2570">
        <v>1.35</v>
      </c>
      <c r="C2570" s="6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13</v>
      </c>
      <c r="L2570">
        <v>2015</v>
      </c>
      <c r="M2570" t="s">
        <v>63</v>
      </c>
    </row>
    <row r="2571" spans="1:13" x14ac:dyDescent="0.45">
      <c r="A2571" s="1">
        <v>42218</v>
      </c>
      <c r="B2571">
        <v>1.48</v>
      </c>
      <c r="C2571" s="6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13</v>
      </c>
      <c r="L2571">
        <v>2015</v>
      </c>
      <c r="M2571" t="s">
        <v>63</v>
      </c>
    </row>
    <row r="2572" spans="1:13" x14ac:dyDescent="0.45">
      <c r="A2572" s="1">
        <v>42211</v>
      </c>
      <c r="B2572">
        <v>1.23</v>
      </c>
      <c r="C2572" s="6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13</v>
      </c>
      <c r="L2572">
        <v>2015</v>
      </c>
      <c r="M2572" t="s">
        <v>63</v>
      </c>
    </row>
    <row r="2573" spans="1:13" x14ac:dyDescent="0.45">
      <c r="A2573" s="1">
        <v>42204</v>
      </c>
      <c r="B2573">
        <v>1.38</v>
      </c>
      <c r="C2573" s="6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13</v>
      </c>
      <c r="L2573">
        <v>2015</v>
      </c>
      <c r="M2573" t="s">
        <v>63</v>
      </c>
    </row>
    <row r="2574" spans="1:13" x14ac:dyDescent="0.45">
      <c r="A2574" s="1">
        <v>42197</v>
      </c>
      <c r="B2574">
        <v>1.25</v>
      </c>
      <c r="C2574" s="6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13</v>
      </c>
      <c r="L2574">
        <v>2015</v>
      </c>
      <c r="M2574" t="s">
        <v>63</v>
      </c>
    </row>
    <row r="2575" spans="1:13" x14ac:dyDescent="0.45">
      <c r="A2575" s="1">
        <v>42190</v>
      </c>
      <c r="B2575">
        <v>1.45</v>
      </c>
      <c r="C2575" s="6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13</v>
      </c>
      <c r="L2575">
        <v>2015</v>
      </c>
      <c r="M2575" t="s">
        <v>63</v>
      </c>
    </row>
    <row r="2576" spans="1:13" x14ac:dyDescent="0.45">
      <c r="A2576" s="1">
        <v>42183</v>
      </c>
      <c r="B2576">
        <v>1.39</v>
      </c>
      <c r="C2576" s="6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13</v>
      </c>
      <c r="L2576">
        <v>2015</v>
      </c>
      <c r="M2576" t="s">
        <v>63</v>
      </c>
    </row>
    <row r="2577" spans="1:13" x14ac:dyDescent="0.45">
      <c r="A2577" s="1">
        <v>42176</v>
      </c>
      <c r="B2577">
        <v>1.4</v>
      </c>
      <c r="C2577" s="6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13</v>
      </c>
      <c r="L2577">
        <v>2015</v>
      </c>
      <c r="M2577" t="s">
        <v>63</v>
      </c>
    </row>
    <row r="2578" spans="1:13" x14ac:dyDescent="0.45">
      <c r="A2578" s="1">
        <v>42169</v>
      </c>
      <c r="B2578">
        <v>1.35</v>
      </c>
      <c r="C2578" s="6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13</v>
      </c>
      <c r="L2578">
        <v>2015</v>
      </c>
      <c r="M2578" t="s">
        <v>63</v>
      </c>
    </row>
    <row r="2579" spans="1:13" x14ac:dyDescent="0.45">
      <c r="A2579" s="1">
        <v>42162</v>
      </c>
      <c r="B2579">
        <v>1.22</v>
      </c>
      <c r="C2579" s="6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13</v>
      </c>
      <c r="L2579">
        <v>2015</v>
      </c>
      <c r="M2579" t="s">
        <v>63</v>
      </c>
    </row>
    <row r="2580" spans="1:13" x14ac:dyDescent="0.45">
      <c r="A2580" s="1">
        <v>42155</v>
      </c>
      <c r="B2580">
        <v>1.36</v>
      </c>
      <c r="C2580" s="6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13</v>
      </c>
      <c r="L2580">
        <v>2015</v>
      </c>
      <c r="M2580" t="s">
        <v>63</v>
      </c>
    </row>
    <row r="2581" spans="1:13" x14ac:dyDescent="0.45">
      <c r="A2581" s="1">
        <v>42148</v>
      </c>
      <c r="B2581">
        <v>1.35</v>
      </c>
      <c r="C2581" s="6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13</v>
      </c>
      <c r="L2581">
        <v>2015</v>
      </c>
      <c r="M2581" t="s">
        <v>63</v>
      </c>
    </row>
    <row r="2582" spans="1:13" x14ac:dyDescent="0.45">
      <c r="A2582" s="1">
        <v>42141</v>
      </c>
      <c r="B2582">
        <v>1.44</v>
      </c>
      <c r="C2582" s="6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13</v>
      </c>
      <c r="L2582">
        <v>2015</v>
      </c>
      <c r="M2582" t="s">
        <v>63</v>
      </c>
    </row>
    <row r="2583" spans="1:13" x14ac:dyDescent="0.45">
      <c r="A2583" s="1">
        <v>42134</v>
      </c>
      <c r="B2583">
        <v>1.34</v>
      </c>
      <c r="C2583" s="6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13</v>
      </c>
      <c r="L2583">
        <v>2015</v>
      </c>
      <c r="M2583" t="s">
        <v>63</v>
      </c>
    </row>
    <row r="2584" spans="1:13" x14ac:dyDescent="0.45">
      <c r="A2584" s="1">
        <v>42127</v>
      </c>
      <c r="B2584">
        <v>1.4</v>
      </c>
      <c r="C2584" s="6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13</v>
      </c>
      <c r="L2584">
        <v>2015</v>
      </c>
      <c r="M2584" t="s">
        <v>63</v>
      </c>
    </row>
    <row r="2585" spans="1:13" x14ac:dyDescent="0.45">
      <c r="A2585" s="1">
        <v>42120</v>
      </c>
      <c r="B2585">
        <v>1.4</v>
      </c>
      <c r="C2585" s="6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13</v>
      </c>
      <c r="L2585">
        <v>2015</v>
      </c>
      <c r="M2585" t="s">
        <v>63</v>
      </c>
    </row>
    <row r="2586" spans="1:13" x14ac:dyDescent="0.45">
      <c r="A2586" s="1">
        <v>42113</v>
      </c>
      <c r="B2586">
        <v>1.4</v>
      </c>
      <c r="C2586" s="6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13</v>
      </c>
      <c r="L2586">
        <v>2015</v>
      </c>
      <c r="M2586" t="s">
        <v>63</v>
      </c>
    </row>
    <row r="2587" spans="1:13" x14ac:dyDescent="0.45">
      <c r="A2587" s="1">
        <v>42106</v>
      </c>
      <c r="B2587">
        <v>1.36</v>
      </c>
      <c r="C2587" s="6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13</v>
      </c>
      <c r="L2587">
        <v>2015</v>
      </c>
      <c r="M2587" t="s">
        <v>63</v>
      </c>
    </row>
    <row r="2588" spans="1:13" x14ac:dyDescent="0.45">
      <c r="A2588" s="1">
        <v>42099</v>
      </c>
      <c r="B2588">
        <v>1.38</v>
      </c>
      <c r="C2588" s="6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13</v>
      </c>
      <c r="L2588">
        <v>2015</v>
      </c>
      <c r="M2588" t="s">
        <v>63</v>
      </c>
    </row>
    <row r="2589" spans="1:13" x14ac:dyDescent="0.45">
      <c r="A2589" s="1">
        <v>42092</v>
      </c>
      <c r="B2589">
        <v>1.29</v>
      </c>
      <c r="C2589" s="6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13</v>
      </c>
      <c r="L2589">
        <v>2015</v>
      </c>
      <c r="M2589" t="s">
        <v>63</v>
      </c>
    </row>
    <row r="2590" spans="1:13" x14ac:dyDescent="0.45">
      <c r="A2590" s="1">
        <v>42085</v>
      </c>
      <c r="B2590">
        <v>1.33</v>
      </c>
      <c r="C2590" s="6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13</v>
      </c>
      <c r="L2590">
        <v>2015</v>
      </c>
      <c r="M2590" t="s">
        <v>63</v>
      </c>
    </row>
    <row r="2591" spans="1:13" x14ac:dyDescent="0.45">
      <c r="A2591" s="1">
        <v>42078</v>
      </c>
      <c r="B2591">
        <v>1.36</v>
      </c>
      <c r="C2591" s="6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13</v>
      </c>
      <c r="L2591">
        <v>2015</v>
      </c>
      <c r="M2591" t="s">
        <v>63</v>
      </c>
    </row>
    <row r="2592" spans="1:13" x14ac:dyDescent="0.45">
      <c r="A2592" s="1">
        <v>42071</v>
      </c>
      <c r="B2592">
        <v>1.28</v>
      </c>
      <c r="C2592" s="6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13</v>
      </c>
      <c r="L2592">
        <v>2015</v>
      </c>
      <c r="M2592" t="s">
        <v>63</v>
      </c>
    </row>
    <row r="2593" spans="1:13" x14ac:dyDescent="0.45">
      <c r="A2593" s="1">
        <v>42064</v>
      </c>
      <c r="B2593">
        <v>1.32</v>
      </c>
      <c r="C2593" s="6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13</v>
      </c>
      <c r="L2593">
        <v>2015</v>
      </c>
      <c r="M2593" t="s">
        <v>63</v>
      </c>
    </row>
    <row r="2594" spans="1:13" x14ac:dyDescent="0.45">
      <c r="A2594" s="1">
        <v>42057</v>
      </c>
      <c r="B2594">
        <v>1.33</v>
      </c>
      <c r="C2594" s="6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13</v>
      </c>
      <c r="L2594">
        <v>2015</v>
      </c>
      <c r="M2594" t="s">
        <v>63</v>
      </c>
    </row>
    <row r="2595" spans="1:13" x14ac:dyDescent="0.45">
      <c r="A2595" s="1">
        <v>42050</v>
      </c>
      <c r="B2595">
        <v>1.35</v>
      </c>
      <c r="C2595" s="6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13</v>
      </c>
      <c r="L2595">
        <v>2015</v>
      </c>
      <c r="M2595" t="s">
        <v>63</v>
      </c>
    </row>
    <row r="2596" spans="1:13" x14ac:dyDescent="0.45">
      <c r="A2596" s="1">
        <v>42043</v>
      </c>
      <c r="B2596">
        <v>1.25</v>
      </c>
      <c r="C2596" s="6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13</v>
      </c>
      <c r="L2596">
        <v>2015</v>
      </c>
      <c r="M2596" t="s">
        <v>63</v>
      </c>
    </row>
    <row r="2597" spans="1:13" x14ac:dyDescent="0.45">
      <c r="A2597" s="1">
        <v>42036</v>
      </c>
      <c r="B2597">
        <v>1.26</v>
      </c>
      <c r="C2597" s="6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13</v>
      </c>
      <c r="L2597">
        <v>2015</v>
      </c>
      <c r="M2597" t="s">
        <v>63</v>
      </c>
    </row>
    <row r="2598" spans="1:13" x14ac:dyDescent="0.45">
      <c r="A2598" s="1">
        <v>42029</v>
      </c>
      <c r="B2598">
        <v>1.37</v>
      </c>
      <c r="C2598" s="6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13</v>
      </c>
      <c r="L2598">
        <v>2015</v>
      </c>
      <c r="M2598" t="s">
        <v>63</v>
      </c>
    </row>
    <row r="2599" spans="1:13" x14ac:dyDescent="0.45">
      <c r="A2599" s="1">
        <v>42022</v>
      </c>
      <c r="B2599">
        <v>1.4</v>
      </c>
      <c r="C2599" s="6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13</v>
      </c>
      <c r="L2599">
        <v>2015</v>
      </c>
      <c r="M2599" t="s">
        <v>63</v>
      </c>
    </row>
    <row r="2600" spans="1:13" x14ac:dyDescent="0.45">
      <c r="A2600" s="1">
        <v>42015</v>
      </c>
      <c r="B2600">
        <v>1.45</v>
      </c>
      <c r="C2600" s="6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13</v>
      </c>
      <c r="L2600">
        <v>2015</v>
      </c>
      <c r="M2600" t="s">
        <v>63</v>
      </c>
    </row>
    <row r="2601" spans="1:13" x14ac:dyDescent="0.45">
      <c r="A2601" s="1">
        <v>42008</v>
      </c>
      <c r="B2601">
        <v>1.33</v>
      </c>
      <c r="C2601" s="6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13</v>
      </c>
      <c r="L2601">
        <v>2015</v>
      </c>
      <c r="M2601" t="s">
        <v>63</v>
      </c>
    </row>
    <row r="2602" spans="1:13" x14ac:dyDescent="0.45">
      <c r="A2602" s="1">
        <v>42365</v>
      </c>
      <c r="B2602">
        <v>0.97</v>
      </c>
      <c r="C2602" s="6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13</v>
      </c>
      <c r="L2602">
        <v>2015</v>
      </c>
      <c r="M2602" t="s">
        <v>64</v>
      </c>
    </row>
    <row r="2603" spans="1:13" x14ac:dyDescent="0.45">
      <c r="A2603" s="1">
        <v>42358</v>
      </c>
      <c r="B2603">
        <v>1.1499999999999999</v>
      </c>
      <c r="C2603" s="6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13</v>
      </c>
      <c r="L2603">
        <v>2015</v>
      </c>
      <c r="M2603" t="s">
        <v>64</v>
      </c>
    </row>
    <row r="2604" spans="1:13" x14ac:dyDescent="0.45">
      <c r="A2604" s="1">
        <v>42351</v>
      </c>
      <c r="B2604">
        <v>0.96</v>
      </c>
      <c r="C2604" s="6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13</v>
      </c>
      <c r="L2604">
        <v>2015</v>
      </c>
      <c r="M2604" t="s">
        <v>64</v>
      </c>
    </row>
    <row r="2605" spans="1:13" x14ac:dyDescent="0.45">
      <c r="A2605" s="1">
        <v>42344</v>
      </c>
      <c r="B2605">
        <v>1.17</v>
      </c>
      <c r="C2605" s="6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13</v>
      </c>
      <c r="L2605">
        <v>2015</v>
      </c>
      <c r="M2605" t="s">
        <v>64</v>
      </c>
    </row>
    <row r="2606" spans="1:13" x14ac:dyDescent="0.45">
      <c r="A2606" s="1">
        <v>42337</v>
      </c>
      <c r="B2606">
        <v>0.96</v>
      </c>
      <c r="C2606" s="6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13</v>
      </c>
      <c r="L2606">
        <v>2015</v>
      </c>
      <c r="M2606" t="s">
        <v>64</v>
      </c>
    </row>
    <row r="2607" spans="1:13" x14ac:dyDescent="0.45">
      <c r="A2607" s="1">
        <v>42330</v>
      </c>
      <c r="B2607">
        <v>0.97</v>
      </c>
      <c r="C2607" s="6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13</v>
      </c>
      <c r="L2607">
        <v>2015</v>
      </c>
      <c r="M2607" t="s">
        <v>64</v>
      </c>
    </row>
    <row r="2608" spans="1:13" x14ac:dyDescent="0.45">
      <c r="A2608" s="1">
        <v>42323</v>
      </c>
      <c r="B2608">
        <v>1.22</v>
      </c>
      <c r="C2608" s="6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13</v>
      </c>
      <c r="L2608">
        <v>2015</v>
      </c>
      <c r="M2608" t="s">
        <v>64</v>
      </c>
    </row>
    <row r="2609" spans="1:13" x14ac:dyDescent="0.45">
      <c r="A2609" s="1">
        <v>42316</v>
      </c>
      <c r="B2609">
        <v>1.21</v>
      </c>
      <c r="C2609" s="6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13</v>
      </c>
      <c r="L2609">
        <v>2015</v>
      </c>
      <c r="M2609" t="s">
        <v>64</v>
      </c>
    </row>
    <row r="2610" spans="1:13" x14ac:dyDescent="0.45">
      <c r="A2610" s="1">
        <v>42309</v>
      </c>
      <c r="B2610">
        <v>0.97</v>
      </c>
      <c r="C2610" s="6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13</v>
      </c>
      <c r="L2610">
        <v>2015</v>
      </c>
      <c r="M2610" t="s">
        <v>64</v>
      </c>
    </row>
    <row r="2611" spans="1:13" x14ac:dyDescent="0.45">
      <c r="A2611" s="1">
        <v>42302</v>
      </c>
      <c r="B2611">
        <v>1.1200000000000001</v>
      </c>
      <c r="C2611" s="6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13</v>
      </c>
      <c r="L2611">
        <v>2015</v>
      </c>
      <c r="M2611" t="s">
        <v>64</v>
      </c>
    </row>
    <row r="2612" spans="1:13" x14ac:dyDescent="0.45">
      <c r="A2612" s="1">
        <v>42295</v>
      </c>
      <c r="B2612">
        <v>1.1100000000000001</v>
      </c>
      <c r="C2612" s="6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13</v>
      </c>
      <c r="L2612">
        <v>2015</v>
      </c>
      <c r="M2612" t="s">
        <v>64</v>
      </c>
    </row>
    <row r="2613" spans="1:13" x14ac:dyDescent="0.45">
      <c r="A2613" s="1">
        <v>42288</v>
      </c>
      <c r="B2613">
        <v>0.88</v>
      </c>
      <c r="C2613" s="6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13</v>
      </c>
      <c r="L2613">
        <v>2015</v>
      </c>
      <c r="M2613" t="s">
        <v>64</v>
      </c>
    </row>
    <row r="2614" spans="1:13" x14ac:dyDescent="0.45">
      <c r="A2614" s="1">
        <v>42281</v>
      </c>
      <c r="B2614">
        <v>0.89</v>
      </c>
      <c r="C2614" s="6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13</v>
      </c>
      <c r="L2614">
        <v>2015</v>
      </c>
      <c r="M2614" t="s">
        <v>64</v>
      </c>
    </row>
    <row r="2615" spans="1:13" x14ac:dyDescent="0.45">
      <c r="A2615" s="1">
        <v>42274</v>
      </c>
      <c r="B2615">
        <v>1.1299999999999999</v>
      </c>
      <c r="C2615" s="6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13</v>
      </c>
      <c r="L2615">
        <v>2015</v>
      </c>
      <c r="M2615" t="s">
        <v>64</v>
      </c>
    </row>
    <row r="2616" spans="1:13" x14ac:dyDescent="0.45">
      <c r="A2616" s="1">
        <v>42267</v>
      </c>
      <c r="B2616">
        <v>0.88</v>
      </c>
      <c r="C2616" s="6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13</v>
      </c>
      <c r="L2616">
        <v>2015</v>
      </c>
      <c r="M2616" t="s">
        <v>64</v>
      </c>
    </row>
    <row r="2617" spans="1:13" x14ac:dyDescent="0.45">
      <c r="A2617" s="1">
        <v>42260</v>
      </c>
      <c r="B2617">
        <v>1.1000000000000001</v>
      </c>
      <c r="C2617" s="6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13</v>
      </c>
      <c r="L2617">
        <v>2015</v>
      </c>
      <c r="M2617" t="s">
        <v>64</v>
      </c>
    </row>
    <row r="2618" spans="1:13" x14ac:dyDescent="0.45">
      <c r="A2618" s="1">
        <v>42253</v>
      </c>
      <c r="B2618">
        <v>0.91</v>
      </c>
      <c r="C2618" s="6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13</v>
      </c>
      <c r="L2618">
        <v>2015</v>
      </c>
      <c r="M2618" t="s">
        <v>64</v>
      </c>
    </row>
    <row r="2619" spans="1:13" x14ac:dyDescent="0.45">
      <c r="A2619" s="1">
        <v>42246</v>
      </c>
      <c r="B2619">
        <v>1.2</v>
      </c>
      <c r="C2619" s="6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13</v>
      </c>
      <c r="L2619">
        <v>2015</v>
      </c>
      <c r="M2619" t="s">
        <v>64</v>
      </c>
    </row>
    <row r="2620" spans="1:13" x14ac:dyDescent="0.45">
      <c r="A2620" s="1">
        <v>42239</v>
      </c>
      <c r="B2620">
        <v>1.17</v>
      </c>
      <c r="C2620" s="6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13</v>
      </c>
      <c r="L2620">
        <v>2015</v>
      </c>
      <c r="M2620" t="s">
        <v>64</v>
      </c>
    </row>
    <row r="2621" spans="1:13" x14ac:dyDescent="0.45">
      <c r="A2621" s="1">
        <v>42232</v>
      </c>
      <c r="B2621">
        <v>1.17</v>
      </c>
      <c r="C2621" s="6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13</v>
      </c>
      <c r="L2621">
        <v>2015</v>
      </c>
      <c r="M2621" t="s">
        <v>64</v>
      </c>
    </row>
    <row r="2622" spans="1:13" x14ac:dyDescent="0.45">
      <c r="A2622" s="1">
        <v>42225</v>
      </c>
      <c r="B2622">
        <v>0.97</v>
      </c>
      <c r="C2622" s="6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13</v>
      </c>
      <c r="L2622">
        <v>2015</v>
      </c>
      <c r="M2622" t="s">
        <v>64</v>
      </c>
    </row>
    <row r="2623" spans="1:13" x14ac:dyDescent="0.45">
      <c r="A2623" s="1">
        <v>42218</v>
      </c>
      <c r="B2623">
        <v>1.18</v>
      </c>
      <c r="C2623" s="6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13</v>
      </c>
      <c r="L2623">
        <v>2015</v>
      </c>
      <c r="M2623" t="s">
        <v>64</v>
      </c>
    </row>
    <row r="2624" spans="1:13" x14ac:dyDescent="0.45">
      <c r="A2624" s="1">
        <v>42211</v>
      </c>
      <c r="B2624">
        <v>1.1599999999999999</v>
      </c>
      <c r="C2624" s="6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13</v>
      </c>
      <c r="L2624">
        <v>2015</v>
      </c>
      <c r="M2624" t="s">
        <v>64</v>
      </c>
    </row>
    <row r="2625" spans="1:13" x14ac:dyDescent="0.45">
      <c r="A2625" s="1">
        <v>42204</v>
      </c>
      <c r="B2625">
        <v>0.97</v>
      </c>
      <c r="C2625" s="6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13</v>
      </c>
      <c r="L2625">
        <v>2015</v>
      </c>
      <c r="M2625" t="s">
        <v>64</v>
      </c>
    </row>
    <row r="2626" spans="1:13" x14ac:dyDescent="0.45">
      <c r="A2626" s="1">
        <v>42197</v>
      </c>
      <c r="B2626">
        <v>1.17</v>
      </c>
      <c r="C2626" s="6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13</v>
      </c>
      <c r="L2626">
        <v>2015</v>
      </c>
      <c r="M2626" t="s">
        <v>64</v>
      </c>
    </row>
    <row r="2627" spans="1:13" x14ac:dyDescent="0.45">
      <c r="A2627" s="1">
        <v>42190</v>
      </c>
      <c r="B2627">
        <v>0.95</v>
      </c>
      <c r="C2627" s="6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13</v>
      </c>
      <c r="L2627">
        <v>2015</v>
      </c>
      <c r="M2627" t="s">
        <v>64</v>
      </c>
    </row>
    <row r="2628" spans="1:13" x14ac:dyDescent="0.45">
      <c r="A2628" s="1">
        <v>42183</v>
      </c>
      <c r="B2628">
        <v>1.1100000000000001</v>
      </c>
      <c r="C2628" s="6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13</v>
      </c>
      <c r="L2628">
        <v>2015</v>
      </c>
      <c r="M2628" t="s">
        <v>64</v>
      </c>
    </row>
    <row r="2629" spans="1:13" x14ac:dyDescent="0.45">
      <c r="A2629" s="1">
        <v>42176</v>
      </c>
      <c r="B2629">
        <v>0.95</v>
      </c>
      <c r="C2629" s="6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13</v>
      </c>
      <c r="L2629">
        <v>2015</v>
      </c>
      <c r="M2629" t="s">
        <v>64</v>
      </c>
    </row>
    <row r="2630" spans="1:13" x14ac:dyDescent="0.45">
      <c r="A2630" s="1">
        <v>42169</v>
      </c>
      <c r="B2630">
        <v>1.17</v>
      </c>
      <c r="C2630" s="6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13</v>
      </c>
      <c r="L2630">
        <v>2015</v>
      </c>
      <c r="M2630" t="s">
        <v>64</v>
      </c>
    </row>
    <row r="2631" spans="1:13" x14ac:dyDescent="0.45">
      <c r="A2631" s="1">
        <v>42162</v>
      </c>
      <c r="B2631">
        <v>0.97</v>
      </c>
      <c r="C2631" s="6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13</v>
      </c>
      <c r="L2631">
        <v>2015</v>
      </c>
      <c r="M2631" t="s">
        <v>64</v>
      </c>
    </row>
    <row r="2632" spans="1:13" x14ac:dyDescent="0.45">
      <c r="A2632" s="1">
        <v>42155</v>
      </c>
      <c r="B2632">
        <v>1.22</v>
      </c>
      <c r="C2632" s="6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13</v>
      </c>
      <c r="L2632">
        <v>2015</v>
      </c>
      <c r="M2632" t="s">
        <v>64</v>
      </c>
    </row>
    <row r="2633" spans="1:13" x14ac:dyDescent="0.45">
      <c r="A2633" s="1">
        <v>42148</v>
      </c>
      <c r="B2633">
        <v>0.99</v>
      </c>
      <c r="C2633" s="6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13</v>
      </c>
      <c r="L2633">
        <v>2015</v>
      </c>
      <c r="M2633" t="s">
        <v>64</v>
      </c>
    </row>
    <row r="2634" spans="1:13" x14ac:dyDescent="0.45">
      <c r="A2634" s="1">
        <v>42141</v>
      </c>
      <c r="B2634">
        <v>1.18</v>
      </c>
      <c r="C2634" s="6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13</v>
      </c>
      <c r="L2634">
        <v>2015</v>
      </c>
      <c r="M2634" t="s">
        <v>64</v>
      </c>
    </row>
    <row r="2635" spans="1:13" x14ac:dyDescent="0.45">
      <c r="A2635" s="1">
        <v>42134</v>
      </c>
      <c r="B2635">
        <v>1.21</v>
      </c>
      <c r="C2635" s="6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13</v>
      </c>
      <c r="L2635">
        <v>2015</v>
      </c>
      <c r="M2635" t="s">
        <v>64</v>
      </c>
    </row>
    <row r="2636" spans="1:13" x14ac:dyDescent="0.45">
      <c r="A2636" s="1">
        <v>42127</v>
      </c>
      <c r="B2636">
        <v>0.97</v>
      </c>
      <c r="C2636" s="6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13</v>
      </c>
      <c r="L2636">
        <v>2015</v>
      </c>
      <c r="M2636" t="s">
        <v>64</v>
      </c>
    </row>
    <row r="2637" spans="1:13" x14ac:dyDescent="0.45">
      <c r="A2637" s="1">
        <v>42120</v>
      </c>
      <c r="B2637">
        <v>1.19</v>
      </c>
      <c r="C2637" s="6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13</v>
      </c>
      <c r="L2637">
        <v>2015</v>
      </c>
      <c r="M2637" t="s">
        <v>64</v>
      </c>
    </row>
    <row r="2638" spans="1:13" x14ac:dyDescent="0.45">
      <c r="A2638" s="1">
        <v>42113</v>
      </c>
      <c r="B2638">
        <v>1.1599999999999999</v>
      </c>
      <c r="C2638" s="6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13</v>
      </c>
      <c r="L2638">
        <v>2015</v>
      </c>
      <c r="M2638" t="s">
        <v>64</v>
      </c>
    </row>
    <row r="2639" spans="1:13" x14ac:dyDescent="0.45">
      <c r="A2639" s="1">
        <v>42106</v>
      </c>
      <c r="B2639">
        <v>0.99</v>
      </c>
      <c r="C2639" s="6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13</v>
      </c>
      <c r="L2639">
        <v>2015</v>
      </c>
      <c r="M2639" t="s">
        <v>64</v>
      </c>
    </row>
    <row r="2640" spans="1:13" x14ac:dyDescent="0.45">
      <c r="A2640" s="1">
        <v>42099</v>
      </c>
      <c r="B2640">
        <v>1.0900000000000001</v>
      </c>
      <c r="C2640" s="6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13</v>
      </c>
      <c r="L2640">
        <v>2015</v>
      </c>
      <c r="M2640" t="s">
        <v>64</v>
      </c>
    </row>
    <row r="2641" spans="1:13" x14ac:dyDescent="0.45">
      <c r="A2641" s="1">
        <v>42092</v>
      </c>
      <c r="B2641">
        <v>1.2</v>
      </c>
      <c r="C2641" s="6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13</v>
      </c>
      <c r="L2641">
        <v>2015</v>
      </c>
      <c r="M2641" t="s">
        <v>64</v>
      </c>
    </row>
    <row r="2642" spans="1:13" x14ac:dyDescent="0.45">
      <c r="A2642" s="1">
        <v>42085</v>
      </c>
      <c r="B2642">
        <v>0.97</v>
      </c>
      <c r="C2642" s="6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13</v>
      </c>
      <c r="L2642">
        <v>2015</v>
      </c>
      <c r="M2642" t="s">
        <v>64</v>
      </c>
    </row>
    <row r="2643" spans="1:13" x14ac:dyDescent="0.45">
      <c r="A2643" s="1">
        <v>42078</v>
      </c>
      <c r="B2643">
        <v>1.25</v>
      </c>
      <c r="C2643" s="6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13</v>
      </c>
      <c r="L2643">
        <v>2015</v>
      </c>
      <c r="M2643" t="s">
        <v>64</v>
      </c>
    </row>
    <row r="2644" spans="1:13" x14ac:dyDescent="0.45">
      <c r="A2644" s="1">
        <v>42071</v>
      </c>
      <c r="B2644">
        <v>1.22</v>
      </c>
      <c r="C2644" s="6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13</v>
      </c>
      <c r="L2644">
        <v>2015</v>
      </c>
      <c r="M2644" t="s">
        <v>64</v>
      </c>
    </row>
    <row r="2645" spans="1:13" x14ac:dyDescent="0.45">
      <c r="A2645" s="1">
        <v>42064</v>
      </c>
      <c r="B2645">
        <v>1</v>
      </c>
      <c r="C2645" s="6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13</v>
      </c>
      <c r="L2645">
        <v>2015</v>
      </c>
      <c r="M2645" t="s">
        <v>64</v>
      </c>
    </row>
    <row r="2646" spans="1:13" x14ac:dyDescent="0.45">
      <c r="A2646" s="1">
        <v>42057</v>
      </c>
      <c r="B2646">
        <v>1.1200000000000001</v>
      </c>
      <c r="C2646" s="6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13</v>
      </c>
      <c r="L2646">
        <v>2015</v>
      </c>
      <c r="M2646" t="s">
        <v>64</v>
      </c>
    </row>
    <row r="2647" spans="1:13" x14ac:dyDescent="0.45">
      <c r="A2647" s="1">
        <v>42050</v>
      </c>
      <c r="B2647">
        <v>1.21</v>
      </c>
      <c r="C2647" s="6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13</v>
      </c>
      <c r="L2647">
        <v>2015</v>
      </c>
      <c r="M2647" t="s">
        <v>64</v>
      </c>
    </row>
    <row r="2648" spans="1:13" x14ac:dyDescent="0.45">
      <c r="A2648" s="1">
        <v>42043</v>
      </c>
      <c r="B2648">
        <v>1.19</v>
      </c>
      <c r="C2648" s="6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13</v>
      </c>
      <c r="L2648">
        <v>2015</v>
      </c>
      <c r="M2648" t="s">
        <v>64</v>
      </c>
    </row>
    <row r="2649" spans="1:13" x14ac:dyDescent="0.45">
      <c r="A2649" s="1">
        <v>42036</v>
      </c>
      <c r="B2649">
        <v>0.92</v>
      </c>
      <c r="C2649" s="6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13</v>
      </c>
      <c r="L2649">
        <v>2015</v>
      </c>
      <c r="M2649" t="s">
        <v>64</v>
      </c>
    </row>
    <row r="2650" spans="1:13" x14ac:dyDescent="0.45">
      <c r="A2650" s="1">
        <v>42029</v>
      </c>
      <c r="B2650">
        <v>1.21</v>
      </c>
      <c r="C2650" s="6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13</v>
      </c>
      <c r="L2650">
        <v>2015</v>
      </c>
      <c r="M2650" t="s">
        <v>64</v>
      </c>
    </row>
    <row r="2651" spans="1:13" x14ac:dyDescent="0.45">
      <c r="A2651" s="1">
        <v>42022</v>
      </c>
      <c r="B2651">
        <v>1.27</v>
      </c>
      <c r="C2651" s="6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13</v>
      </c>
      <c r="L2651">
        <v>2015</v>
      </c>
      <c r="M2651" t="s">
        <v>64</v>
      </c>
    </row>
    <row r="2652" spans="1:13" x14ac:dyDescent="0.45">
      <c r="A2652" s="1">
        <v>42015</v>
      </c>
      <c r="B2652">
        <v>1.24</v>
      </c>
      <c r="C2652" s="6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13</v>
      </c>
      <c r="L2652">
        <v>2015</v>
      </c>
      <c r="M2652" t="s">
        <v>64</v>
      </c>
    </row>
    <row r="2653" spans="1:13" x14ac:dyDescent="0.45">
      <c r="A2653" s="1">
        <v>42008</v>
      </c>
      <c r="B2653">
        <v>0.97</v>
      </c>
      <c r="C2653" s="6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13</v>
      </c>
      <c r="L2653">
        <v>2015</v>
      </c>
      <c r="M2653" t="s">
        <v>64</v>
      </c>
    </row>
    <row r="2654" spans="1:13" x14ac:dyDescent="0.45">
      <c r="A2654" s="1">
        <v>42365</v>
      </c>
      <c r="B2654">
        <v>0.95</v>
      </c>
      <c r="C2654" s="6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13</v>
      </c>
      <c r="L2654">
        <v>2015</v>
      </c>
      <c r="M2654" t="s">
        <v>65</v>
      </c>
    </row>
    <row r="2655" spans="1:13" x14ac:dyDescent="0.45">
      <c r="A2655" s="1">
        <v>42358</v>
      </c>
      <c r="B2655">
        <v>0.98</v>
      </c>
      <c r="C2655" s="6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13</v>
      </c>
      <c r="L2655">
        <v>2015</v>
      </c>
      <c r="M2655" t="s">
        <v>65</v>
      </c>
    </row>
    <row r="2656" spans="1:13" x14ac:dyDescent="0.45">
      <c r="A2656" s="1">
        <v>42351</v>
      </c>
      <c r="B2656">
        <v>0.93</v>
      </c>
      <c r="C2656" s="6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13</v>
      </c>
      <c r="L2656">
        <v>2015</v>
      </c>
      <c r="M2656" t="s">
        <v>65</v>
      </c>
    </row>
    <row r="2657" spans="1:13" x14ac:dyDescent="0.45">
      <c r="A2657" s="1">
        <v>42344</v>
      </c>
      <c r="B2657">
        <v>0.89</v>
      </c>
      <c r="C2657" s="6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13</v>
      </c>
      <c r="L2657">
        <v>2015</v>
      </c>
      <c r="M2657" t="s">
        <v>65</v>
      </c>
    </row>
    <row r="2658" spans="1:13" x14ac:dyDescent="0.45">
      <c r="A2658" s="1">
        <v>42337</v>
      </c>
      <c r="B2658">
        <v>0.99</v>
      </c>
      <c r="C2658" s="6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13</v>
      </c>
      <c r="L2658">
        <v>2015</v>
      </c>
      <c r="M2658" t="s">
        <v>65</v>
      </c>
    </row>
    <row r="2659" spans="1:13" x14ac:dyDescent="0.45">
      <c r="A2659" s="1">
        <v>42330</v>
      </c>
      <c r="B2659">
        <v>0.96</v>
      </c>
      <c r="C2659" s="6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13</v>
      </c>
      <c r="L2659">
        <v>2015</v>
      </c>
      <c r="M2659" t="s">
        <v>65</v>
      </c>
    </row>
    <row r="2660" spans="1:13" x14ac:dyDescent="0.45">
      <c r="A2660" s="1">
        <v>42323</v>
      </c>
      <c r="B2660">
        <v>0.92</v>
      </c>
      <c r="C2660" s="6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13</v>
      </c>
      <c r="L2660">
        <v>2015</v>
      </c>
      <c r="M2660" t="s">
        <v>65</v>
      </c>
    </row>
    <row r="2661" spans="1:13" x14ac:dyDescent="0.45">
      <c r="A2661" s="1">
        <v>42316</v>
      </c>
      <c r="B2661">
        <v>0.97</v>
      </c>
      <c r="C2661" s="6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13</v>
      </c>
      <c r="L2661">
        <v>2015</v>
      </c>
      <c r="M2661" t="s">
        <v>65</v>
      </c>
    </row>
    <row r="2662" spans="1:13" x14ac:dyDescent="0.45">
      <c r="A2662" s="1">
        <v>42309</v>
      </c>
      <c r="B2662">
        <v>0.97</v>
      </c>
      <c r="C2662" s="6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13</v>
      </c>
      <c r="L2662">
        <v>2015</v>
      </c>
      <c r="M2662" t="s">
        <v>65</v>
      </c>
    </row>
    <row r="2663" spans="1:13" x14ac:dyDescent="0.45">
      <c r="A2663" s="1">
        <v>42302</v>
      </c>
      <c r="B2663">
        <v>1.04</v>
      </c>
      <c r="C2663" s="6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13</v>
      </c>
      <c r="L2663">
        <v>2015</v>
      </c>
      <c r="M2663" t="s">
        <v>65</v>
      </c>
    </row>
    <row r="2664" spans="1:13" x14ac:dyDescent="0.45">
      <c r="A2664" s="1">
        <v>42295</v>
      </c>
      <c r="B2664">
        <v>0.99</v>
      </c>
      <c r="C2664" s="6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13</v>
      </c>
      <c r="L2664">
        <v>2015</v>
      </c>
      <c r="M2664" t="s">
        <v>65</v>
      </c>
    </row>
    <row r="2665" spans="1:13" x14ac:dyDescent="0.45">
      <c r="A2665" s="1">
        <v>42288</v>
      </c>
      <c r="B2665">
        <v>1</v>
      </c>
      <c r="C2665" s="6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13</v>
      </c>
      <c r="L2665">
        <v>2015</v>
      </c>
      <c r="M2665" t="s">
        <v>65</v>
      </c>
    </row>
    <row r="2666" spans="1:13" x14ac:dyDescent="0.45">
      <c r="A2666" s="1">
        <v>42281</v>
      </c>
      <c r="B2666">
        <v>1.02</v>
      </c>
      <c r="C2666" s="6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13</v>
      </c>
      <c r="L2666">
        <v>2015</v>
      </c>
      <c r="M2666" t="s">
        <v>65</v>
      </c>
    </row>
    <row r="2667" spans="1:13" x14ac:dyDescent="0.45">
      <c r="A2667" s="1">
        <v>42274</v>
      </c>
      <c r="B2667">
        <v>1.03</v>
      </c>
      <c r="C2667" s="6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13</v>
      </c>
      <c r="L2667">
        <v>2015</v>
      </c>
      <c r="M2667" t="s">
        <v>65</v>
      </c>
    </row>
    <row r="2668" spans="1:13" x14ac:dyDescent="0.45">
      <c r="A2668" s="1">
        <v>42267</v>
      </c>
      <c r="B2668">
        <v>1.02</v>
      </c>
      <c r="C2668" s="6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13</v>
      </c>
      <c r="L2668">
        <v>2015</v>
      </c>
      <c r="M2668" t="s">
        <v>65</v>
      </c>
    </row>
    <row r="2669" spans="1:13" x14ac:dyDescent="0.45">
      <c r="A2669" s="1">
        <v>42260</v>
      </c>
      <c r="B2669">
        <v>1.03</v>
      </c>
      <c r="C2669" s="6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13</v>
      </c>
      <c r="L2669">
        <v>2015</v>
      </c>
      <c r="M2669" t="s">
        <v>65</v>
      </c>
    </row>
    <row r="2670" spans="1:13" x14ac:dyDescent="0.45">
      <c r="A2670" s="1">
        <v>42253</v>
      </c>
      <c r="B2670">
        <v>1.02</v>
      </c>
      <c r="C2670" s="6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13</v>
      </c>
      <c r="L2670">
        <v>2015</v>
      </c>
      <c r="M2670" t="s">
        <v>65</v>
      </c>
    </row>
    <row r="2671" spans="1:13" x14ac:dyDescent="0.45">
      <c r="A2671" s="1">
        <v>42246</v>
      </c>
      <c r="B2671">
        <v>1.07</v>
      </c>
      <c r="C2671" s="6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13</v>
      </c>
      <c r="L2671">
        <v>2015</v>
      </c>
      <c r="M2671" t="s">
        <v>65</v>
      </c>
    </row>
    <row r="2672" spans="1:13" x14ac:dyDescent="0.45">
      <c r="A2672" s="1">
        <v>42239</v>
      </c>
      <c r="B2672">
        <v>1.08</v>
      </c>
      <c r="C2672" s="6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13</v>
      </c>
      <c r="L2672">
        <v>2015</v>
      </c>
      <c r="M2672" t="s">
        <v>65</v>
      </c>
    </row>
    <row r="2673" spans="1:13" x14ac:dyDescent="0.45">
      <c r="A2673" s="1">
        <v>42232</v>
      </c>
      <c r="B2673">
        <v>1.05</v>
      </c>
      <c r="C2673" s="6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13</v>
      </c>
      <c r="L2673">
        <v>2015</v>
      </c>
      <c r="M2673" t="s">
        <v>65</v>
      </c>
    </row>
    <row r="2674" spans="1:13" x14ac:dyDescent="0.45">
      <c r="A2674" s="1">
        <v>42225</v>
      </c>
      <c r="B2674">
        <v>1.05</v>
      </c>
      <c r="C2674" s="6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13</v>
      </c>
      <c r="L2674">
        <v>2015</v>
      </c>
      <c r="M2674" t="s">
        <v>65</v>
      </c>
    </row>
    <row r="2675" spans="1:13" x14ac:dyDescent="0.45">
      <c r="A2675" s="1">
        <v>42218</v>
      </c>
      <c r="B2675">
        <v>1.0900000000000001</v>
      </c>
      <c r="C2675" s="6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13</v>
      </c>
      <c r="L2675">
        <v>2015</v>
      </c>
      <c r="M2675" t="s">
        <v>65</v>
      </c>
    </row>
    <row r="2676" spans="1:13" x14ac:dyDescent="0.45">
      <c r="A2676" s="1">
        <v>42211</v>
      </c>
      <c r="B2676">
        <v>1.07</v>
      </c>
      <c r="C2676" s="6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13</v>
      </c>
      <c r="L2676">
        <v>2015</v>
      </c>
      <c r="M2676" t="s">
        <v>65</v>
      </c>
    </row>
    <row r="2677" spans="1:13" x14ac:dyDescent="0.45">
      <c r="A2677" s="1">
        <v>42204</v>
      </c>
      <c r="B2677">
        <v>1.07</v>
      </c>
      <c r="C2677" s="6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13</v>
      </c>
      <c r="L2677">
        <v>2015</v>
      </c>
      <c r="M2677" t="s">
        <v>65</v>
      </c>
    </row>
    <row r="2678" spans="1:13" x14ac:dyDescent="0.45">
      <c r="A2678" s="1">
        <v>42197</v>
      </c>
      <c r="B2678">
        <v>1.07</v>
      </c>
      <c r="C2678" s="6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13</v>
      </c>
      <c r="L2678">
        <v>2015</v>
      </c>
      <c r="M2678" t="s">
        <v>65</v>
      </c>
    </row>
    <row r="2679" spans="1:13" x14ac:dyDescent="0.45">
      <c r="A2679" s="1">
        <v>42190</v>
      </c>
      <c r="B2679">
        <v>1.04</v>
      </c>
      <c r="C2679" s="6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13</v>
      </c>
      <c r="L2679">
        <v>2015</v>
      </c>
      <c r="M2679" t="s">
        <v>65</v>
      </c>
    </row>
    <row r="2680" spans="1:13" x14ac:dyDescent="0.45">
      <c r="A2680" s="1">
        <v>42183</v>
      </c>
      <c r="B2680">
        <v>1.06</v>
      </c>
      <c r="C2680" s="6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13</v>
      </c>
      <c r="L2680">
        <v>2015</v>
      </c>
      <c r="M2680" t="s">
        <v>65</v>
      </c>
    </row>
    <row r="2681" spans="1:13" x14ac:dyDescent="0.45">
      <c r="A2681" s="1">
        <v>42176</v>
      </c>
      <c r="B2681">
        <v>1.02</v>
      </c>
      <c r="C2681" s="6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13</v>
      </c>
      <c r="L2681">
        <v>2015</v>
      </c>
      <c r="M2681" t="s">
        <v>65</v>
      </c>
    </row>
    <row r="2682" spans="1:13" x14ac:dyDescent="0.45">
      <c r="A2682" s="1">
        <v>42169</v>
      </c>
      <c r="B2682">
        <v>0.98</v>
      </c>
      <c r="C2682" s="6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13</v>
      </c>
      <c r="L2682">
        <v>2015</v>
      </c>
      <c r="M2682" t="s">
        <v>65</v>
      </c>
    </row>
    <row r="2683" spans="1:13" x14ac:dyDescent="0.45">
      <c r="A2683" s="1">
        <v>42162</v>
      </c>
      <c r="B2683">
        <v>1</v>
      </c>
      <c r="C2683" s="6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13</v>
      </c>
      <c r="L2683">
        <v>2015</v>
      </c>
      <c r="M2683" t="s">
        <v>65</v>
      </c>
    </row>
    <row r="2684" spans="1:13" x14ac:dyDescent="0.45">
      <c r="A2684" s="1">
        <v>42155</v>
      </c>
      <c r="B2684">
        <v>1.03</v>
      </c>
      <c r="C2684" s="6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13</v>
      </c>
      <c r="L2684">
        <v>2015</v>
      </c>
      <c r="M2684" t="s">
        <v>65</v>
      </c>
    </row>
    <row r="2685" spans="1:13" x14ac:dyDescent="0.45">
      <c r="A2685" s="1">
        <v>42148</v>
      </c>
      <c r="B2685">
        <v>1.04</v>
      </c>
      <c r="C2685" s="6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13</v>
      </c>
      <c r="L2685">
        <v>2015</v>
      </c>
      <c r="M2685" t="s">
        <v>65</v>
      </c>
    </row>
    <row r="2686" spans="1:13" x14ac:dyDescent="0.45">
      <c r="A2686" s="1">
        <v>42141</v>
      </c>
      <c r="B2686">
        <v>1.06</v>
      </c>
      <c r="C2686" s="6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13</v>
      </c>
      <c r="L2686">
        <v>2015</v>
      </c>
      <c r="M2686" t="s">
        <v>65</v>
      </c>
    </row>
    <row r="2687" spans="1:13" x14ac:dyDescent="0.45">
      <c r="A2687" s="1">
        <v>42134</v>
      </c>
      <c r="B2687">
        <v>1.02</v>
      </c>
      <c r="C2687" s="6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13</v>
      </c>
      <c r="L2687">
        <v>2015</v>
      </c>
      <c r="M2687" t="s">
        <v>65</v>
      </c>
    </row>
    <row r="2688" spans="1:13" x14ac:dyDescent="0.45">
      <c r="A2688" s="1">
        <v>42127</v>
      </c>
      <c r="B2688">
        <v>0.96</v>
      </c>
      <c r="C2688" s="6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13</v>
      </c>
      <c r="L2688">
        <v>2015</v>
      </c>
      <c r="M2688" t="s">
        <v>65</v>
      </c>
    </row>
    <row r="2689" spans="1:13" x14ac:dyDescent="0.45">
      <c r="A2689" s="1">
        <v>42120</v>
      </c>
      <c r="B2689">
        <v>1.07</v>
      </c>
      <c r="C2689" s="6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13</v>
      </c>
      <c r="L2689">
        <v>2015</v>
      </c>
      <c r="M2689" t="s">
        <v>65</v>
      </c>
    </row>
    <row r="2690" spans="1:13" x14ac:dyDescent="0.45">
      <c r="A2690" s="1">
        <v>42113</v>
      </c>
      <c r="B2690">
        <v>1.03</v>
      </c>
      <c r="C2690" s="6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13</v>
      </c>
      <c r="L2690">
        <v>2015</v>
      </c>
      <c r="M2690" t="s">
        <v>65</v>
      </c>
    </row>
    <row r="2691" spans="1:13" x14ac:dyDescent="0.45">
      <c r="A2691" s="1">
        <v>42106</v>
      </c>
      <c r="B2691">
        <v>1.02</v>
      </c>
      <c r="C2691" s="6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13</v>
      </c>
      <c r="L2691">
        <v>2015</v>
      </c>
      <c r="M2691" t="s">
        <v>65</v>
      </c>
    </row>
    <row r="2692" spans="1:13" x14ac:dyDescent="0.45">
      <c r="A2692" s="1">
        <v>42099</v>
      </c>
      <c r="B2692">
        <v>1.06</v>
      </c>
      <c r="C2692" s="6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13</v>
      </c>
      <c r="L2692">
        <v>2015</v>
      </c>
      <c r="M2692" t="s">
        <v>65</v>
      </c>
    </row>
    <row r="2693" spans="1:13" x14ac:dyDescent="0.45">
      <c r="A2693" s="1">
        <v>42092</v>
      </c>
      <c r="B2693">
        <v>1.04</v>
      </c>
      <c r="C2693" s="6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13</v>
      </c>
      <c r="L2693">
        <v>2015</v>
      </c>
      <c r="M2693" t="s">
        <v>65</v>
      </c>
    </row>
    <row r="2694" spans="1:13" x14ac:dyDescent="0.45">
      <c r="A2694" s="1">
        <v>42085</v>
      </c>
      <c r="B2694">
        <v>1.01</v>
      </c>
      <c r="C2694" s="6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13</v>
      </c>
      <c r="L2694">
        <v>2015</v>
      </c>
      <c r="M2694" t="s">
        <v>65</v>
      </c>
    </row>
    <row r="2695" spans="1:13" x14ac:dyDescent="0.45">
      <c r="A2695" s="1">
        <v>42078</v>
      </c>
      <c r="B2695">
        <v>1.04</v>
      </c>
      <c r="C2695" s="6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13</v>
      </c>
      <c r="L2695">
        <v>2015</v>
      </c>
      <c r="M2695" t="s">
        <v>65</v>
      </c>
    </row>
    <row r="2696" spans="1:13" x14ac:dyDescent="0.45">
      <c r="A2696" s="1">
        <v>42071</v>
      </c>
      <c r="B2696">
        <v>1.02</v>
      </c>
      <c r="C2696" s="6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13</v>
      </c>
      <c r="L2696">
        <v>2015</v>
      </c>
      <c r="M2696" t="s">
        <v>65</v>
      </c>
    </row>
    <row r="2697" spans="1:13" x14ac:dyDescent="0.45">
      <c r="A2697" s="1">
        <v>42064</v>
      </c>
      <c r="B2697">
        <v>0.97</v>
      </c>
      <c r="C2697" s="6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13</v>
      </c>
      <c r="L2697">
        <v>2015</v>
      </c>
      <c r="M2697" t="s">
        <v>65</v>
      </c>
    </row>
    <row r="2698" spans="1:13" x14ac:dyDescent="0.45">
      <c r="A2698" s="1">
        <v>42057</v>
      </c>
      <c r="B2698">
        <v>1.02</v>
      </c>
      <c r="C2698" s="6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13</v>
      </c>
      <c r="L2698">
        <v>2015</v>
      </c>
      <c r="M2698" t="s">
        <v>65</v>
      </c>
    </row>
    <row r="2699" spans="1:13" x14ac:dyDescent="0.45">
      <c r="A2699" s="1">
        <v>42050</v>
      </c>
      <c r="B2699">
        <v>1.03</v>
      </c>
      <c r="C2699" s="6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13</v>
      </c>
      <c r="L2699">
        <v>2015</v>
      </c>
      <c r="M2699" t="s">
        <v>65</v>
      </c>
    </row>
    <row r="2700" spans="1:13" x14ac:dyDescent="0.45">
      <c r="A2700" s="1">
        <v>42043</v>
      </c>
      <c r="B2700">
        <v>0.95</v>
      </c>
      <c r="C2700" s="6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13</v>
      </c>
      <c r="L2700">
        <v>2015</v>
      </c>
      <c r="M2700" t="s">
        <v>65</v>
      </c>
    </row>
    <row r="2701" spans="1:13" x14ac:dyDescent="0.45">
      <c r="A2701" s="1">
        <v>42036</v>
      </c>
      <c r="B2701">
        <v>0.89</v>
      </c>
      <c r="C2701" s="6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13</v>
      </c>
      <c r="L2701">
        <v>2015</v>
      </c>
      <c r="M2701" t="s">
        <v>65</v>
      </c>
    </row>
    <row r="2702" spans="1:13" x14ac:dyDescent="0.45">
      <c r="A2702" s="1">
        <v>42029</v>
      </c>
      <c r="B2702">
        <v>1.04</v>
      </c>
      <c r="C2702" s="6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13</v>
      </c>
      <c r="L2702">
        <v>2015</v>
      </c>
      <c r="M2702" t="s">
        <v>65</v>
      </c>
    </row>
    <row r="2703" spans="1:13" x14ac:dyDescent="0.45">
      <c r="A2703" s="1">
        <v>42022</v>
      </c>
      <c r="B2703">
        <v>1.03</v>
      </c>
      <c r="C2703" s="6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13</v>
      </c>
      <c r="L2703">
        <v>2015</v>
      </c>
      <c r="M2703" t="s">
        <v>65</v>
      </c>
    </row>
    <row r="2704" spans="1:13" x14ac:dyDescent="0.45">
      <c r="A2704" s="1">
        <v>42015</v>
      </c>
      <c r="B2704">
        <v>1.01</v>
      </c>
      <c r="C2704" s="6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13</v>
      </c>
      <c r="L2704">
        <v>2015</v>
      </c>
      <c r="M2704" t="s">
        <v>65</v>
      </c>
    </row>
    <row r="2705" spans="1:13" x14ac:dyDescent="0.45">
      <c r="A2705" s="1">
        <v>42008</v>
      </c>
      <c r="B2705">
        <v>0.95</v>
      </c>
      <c r="C2705" s="6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13</v>
      </c>
      <c r="L2705">
        <v>2015</v>
      </c>
      <c r="M2705" t="s">
        <v>65</v>
      </c>
    </row>
    <row r="2706" spans="1:13" x14ac:dyDescent="0.45">
      <c r="A2706" s="1">
        <v>42365</v>
      </c>
      <c r="B2706">
        <v>0.83</v>
      </c>
      <c r="C2706" s="6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13</v>
      </c>
      <c r="L2706">
        <v>2015</v>
      </c>
      <c r="M2706" t="s">
        <v>66</v>
      </c>
    </row>
    <row r="2707" spans="1:13" x14ac:dyDescent="0.45">
      <c r="A2707" s="1">
        <v>42358</v>
      </c>
      <c r="B2707">
        <v>0.88</v>
      </c>
      <c r="C2707" s="6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13</v>
      </c>
      <c r="L2707">
        <v>2015</v>
      </c>
      <c r="M2707" t="s">
        <v>66</v>
      </c>
    </row>
    <row r="2708" spans="1:13" x14ac:dyDescent="0.45">
      <c r="A2708" s="1">
        <v>42351</v>
      </c>
      <c r="B2708">
        <v>0.85</v>
      </c>
      <c r="C2708" s="6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13</v>
      </c>
      <c r="L2708">
        <v>2015</v>
      </c>
      <c r="M2708" t="s">
        <v>66</v>
      </c>
    </row>
    <row r="2709" spans="1:13" x14ac:dyDescent="0.45">
      <c r="A2709" s="1">
        <v>42344</v>
      </c>
      <c r="B2709">
        <v>0.75</v>
      </c>
      <c r="C2709" s="6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13</v>
      </c>
      <c r="L2709">
        <v>2015</v>
      </c>
      <c r="M2709" t="s">
        <v>66</v>
      </c>
    </row>
    <row r="2710" spans="1:13" x14ac:dyDescent="0.45">
      <c r="A2710" s="1">
        <v>42337</v>
      </c>
      <c r="B2710">
        <v>0.99</v>
      </c>
      <c r="C2710" s="6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13</v>
      </c>
      <c r="L2710">
        <v>2015</v>
      </c>
      <c r="M2710" t="s">
        <v>66</v>
      </c>
    </row>
    <row r="2711" spans="1:13" x14ac:dyDescent="0.45">
      <c r="A2711" s="1">
        <v>42330</v>
      </c>
      <c r="B2711">
        <v>0.92</v>
      </c>
      <c r="C2711" s="6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13</v>
      </c>
      <c r="L2711">
        <v>2015</v>
      </c>
      <c r="M2711" t="s">
        <v>66</v>
      </c>
    </row>
    <row r="2712" spans="1:13" x14ac:dyDescent="0.45">
      <c r="A2712" s="1">
        <v>42323</v>
      </c>
      <c r="B2712">
        <v>0.83</v>
      </c>
      <c r="C2712" s="6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13</v>
      </c>
      <c r="L2712">
        <v>2015</v>
      </c>
      <c r="M2712" t="s">
        <v>66</v>
      </c>
    </row>
    <row r="2713" spans="1:13" x14ac:dyDescent="0.45">
      <c r="A2713" s="1">
        <v>42316</v>
      </c>
      <c r="B2713">
        <v>0.88</v>
      </c>
      <c r="C2713" s="6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13</v>
      </c>
      <c r="L2713">
        <v>2015</v>
      </c>
      <c r="M2713" t="s">
        <v>66</v>
      </c>
    </row>
    <row r="2714" spans="1:13" x14ac:dyDescent="0.45">
      <c r="A2714" s="1">
        <v>42309</v>
      </c>
      <c r="B2714">
        <v>0.9</v>
      </c>
      <c r="C2714" s="6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13</v>
      </c>
      <c r="L2714">
        <v>2015</v>
      </c>
      <c r="M2714" t="s">
        <v>66</v>
      </c>
    </row>
    <row r="2715" spans="1:13" x14ac:dyDescent="0.45">
      <c r="A2715" s="1">
        <v>42302</v>
      </c>
      <c r="B2715">
        <v>0.95</v>
      </c>
      <c r="C2715" s="6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13</v>
      </c>
      <c r="L2715">
        <v>2015</v>
      </c>
      <c r="M2715" t="s">
        <v>66</v>
      </c>
    </row>
    <row r="2716" spans="1:13" x14ac:dyDescent="0.45">
      <c r="A2716" s="1">
        <v>42295</v>
      </c>
      <c r="B2716">
        <v>0.89</v>
      </c>
      <c r="C2716" s="6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13</v>
      </c>
      <c r="L2716">
        <v>2015</v>
      </c>
      <c r="M2716" t="s">
        <v>66</v>
      </c>
    </row>
    <row r="2717" spans="1:13" x14ac:dyDescent="0.45">
      <c r="A2717" s="1">
        <v>42288</v>
      </c>
      <c r="B2717">
        <v>0.91</v>
      </c>
      <c r="C2717" s="6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13</v>
      </c>
      <c r="L2717">
        <v>2015</v>
      </c>
      <c r="M2717" t="s">
        <v>66</v>
      </c>
    </row>
    <row r="2718" spans="1:13" x14ac:dyDescent="0.45">
      <c r="A2718" s="1">
        <v>42281</v>
      </c>
      <c r="B2718">
        <v>1</v>
      </c>
      <c r="C2718" s="6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13</v>
      </c>
      <c r="L2718">
        <v>2015</v>
      </c>
      <c r="M2718" t="s">
        <v>66</v>
      </c>
    </row>
    <row r="2719" spans="1:13" x14ac:dyDescent="0.45">
      <c r="A2719" s="1">
        <v>42274</v>
      </c>
      <c r="B2719">
        <v>0.97</v>
      </c>
      <c r="C2719" s="6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13</v>
      </c>
      <c r="L2719">
        <v>2015</v>
      </c>
      <c r="M2719" t="s">
        <v>66</v>
      </c>
    </row>
    <row r="2720" spans="1:13" x14ac:dyDescent="0.45">
      <c r="A2720" s="1">
        <v>42267</v>
      </c>
      <c r="B2720">
        <v>0.92</v>
      </c>
      <c r="C2720" s="6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13</v>
      </c>
      <c r="L2720">
        <v>2015</v>
      </c>
      <c r="M2720" t="s">
        <v>66</v>
      </c>
    </row>
    <row r="2721" spans="1:13" x14ac:dyDescent="0.45">
      <c r="A2721" s="1">
        <v>42260</v>
      </c>
      <c r="B2721">
        <v>0.92</v>
      </c>
      <c r="C2721" s="6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13</v>
      </c>
      <c r="L2721">
        <v>2015</v>
      </c>
      <c r="M2721" t="s">
        <v>66</v>
      </c>
    </row>
    <row r="2722" spans="1:13" x14ac:dyDescent="0.45">
      <c r="A2722" s="1">
        <v>42253</v>
      </c>
      <c r="B2722">
        <v>0.93</v>
      </c>
      <c r="C2722" s="6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13</v>
      </c>
      <c r="L2722">
        <v>2015</v>
      </c>
      <c r="M2722" t="s">
        <v>66</v>
      </c>
    </row>
    <row r="2723" spans="1:13" x14ac:dyDescent="0.45">
      <c r="A2723" s="1">
        <v>42246</v>
      </c>
      <c r="B2723">
        <v>1.03</v>
      </c>
      <c r="C2723" s="6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13</v>
      </c>
      <c r="L2723">
        <v>2015</v>
      </c>
      <c r="M2723" t="s">
        <v>66</v>
      </c>
    </row>
    <row r="2724" spans="1:13" x14ac:dyDescent="0.45">
      <c r="A2724" s="1">
        <v>42239</v>
      </c>
      <c r="B2724">
        <v>1.04</v>
      </c>
      <c r="C2724" s="6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13</v>
      </c>
      <c r="L2724">
        <v>2015</v>
      </c>
      <c r="M2724" t="s">
        <v>66</v>
      </c>
    </row>
    <row r="2725" spans="1:13" x14ac:dyDescent="0.45">
      <c r="A2725" s="1">
        <v>42232</v>
      </c>
      <c r="B2725">
        <v>0.98</v>
      </c>
      <c r="C2725" s="6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13</v>
      </c>
      <c r="L2725">
        <v>2015</v>
      </c>
      <c r="M2725" t="s">
        <v>66</v>
      </c>
    </row>
    <row r="2726" spans="1:13" x14ac:dyDescent="0.45">
      <c r="A2726" s="1">
        <v>42225</v>
      </c>
      <c r="B2726">
        <v>1.01</v>
      </c>
      <c r="C2726" s="6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13</v>
      </c>
      <c r="L2726">
        <v>2015</v>
      </c>
      <c r="M2726" t="s">
        <v>66</v>
      </c>
    </row>
    <row r="2727" spans="1:13" x14ac:dyDescent="0.45">
      <c r="A2727" s="1">
        <v>42218</v>
      </c>
      <c r="B2727">
        <v>1.02</v>
      </c>
      <c r="C2727" s="6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13</v>
      </c>
      <c r="L2727">
        <v>2015</v>
      </c>
      <c r="M2727" t="s">
        <v>66</v>
      </c>
    </row>
    <row r="2728" spans="1:13" x14ac:dyDescent="0.45">
      <c r="A2728" s="1">
        <v>42211</v>
      </c>
      <c r="B2728">
        <v>1.07</v>
      </c>
      <c r="C2728" s="6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13</v>
      </c>
      <c r="L2728">
        <v>2015</v>
      </c>
      <c r="M2728" t="s">
        <v>66</v>
      </c>
    </row>
    <row r="2729" spans="1:13" x14ac:dyDescent="0.45">
      <c r="A2729" s="1">
        <v>42204</v>
      </c>
      <c r="B2729">
        <v>1.04</v>
      </c>
      <c r="C2729" s="6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13</v>
      </c>
      <c r="L2729">
        <v>2015</v>
      </c>
      <c r="M2729" t="s">
        <v>66</v>
      </c>
    </row>
    <row r="2730" spans="1:13" x14ac:dyDescent="0.45">
      <c r="A2730" s="1">
        <v>42197</v>
      </c>
      <c r="B2730">
        <v>1.01</v>
      </c>
      <c r="C2730" s="6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13</v>
      </c>
      <c r="L2730">
        <v>2015</v>
      </c>
      <c r="M2730" t="s">
        <v>66</v>
      </c>
    </row>
    <row r="2731" spans="1:13" x14ac:dyDescent="0.45">
      <c r="A2731" s="1">
        <v>42190</v>
      </c>
      <c r="B2731">
        <v>0.98</v>
      </c>
      <c r="C2731" s="6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13</v>
      </c>
      <c r="L2731">
        <v>2015</v>
      </c>
      <c r="M2731" t="s">
        <v>66</v>
      </c>
    </row>
    <row r="2732" spans="1:13" x14ac:dyDescent="0.45">
      <c r="A2732" s="1">
        <v>42183</v>
      </c>
      <c r="B2732">
        <v>1.03</v>
      </c>
      <c r="C2732" s="6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13</v>
      </c>
      <c r="L2732">
        <v>2015</v>
      </c>
      <c r="M2732" t="s">
        <v>66</v>
      </c>
    </row>
    <row r="2733" spans="1:13" x14ac:dyDescent="0.45">
      <c r="A2733" s="1">
        <v>42176</v>
      </c>
      <c r="B2733">
        <v>0.93</v>
      </c>
      <c r="C2733" s="6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13</v>
      </c>
      <c r="L2733">
        <v>2015</v>
      </c>
      <c r="M2733" t="s">
        <v>66</v>
      </c>
    </row>
    <row r="2734" spans="1:13" x14ac:dyDescent="0.45">
      <c r="A2734" s="1">
        <v>42169</v>
      </c>
      <c r="B2734">
        <v>0.92</v>
      </c>
      <c r="C2734" s="6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13</v>
      </c>
      <c r="L2734">
        <v>2015</v>
      </c>
      <c r="M2734" t="s">
        <v>66</v>
      </c>
    </row>
    <row r="2735" spans="1:13" x14ac:dyDescent="0.45">
      <c r="A2735" s="1">
        <v>42162</v>
      </c>
      <c r="B2735">
        <v>0.92</v>
      </c>
      <c r="C2735" s="6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13</v>
      </c>
      <c r="L2735">
        <v>2015</v>
      </c>
      <c r="M2735" t="s">
        <v>66</v>
      </c>
    </row>
    <row r="2736" spans="1:13" x14ac:dyDescent="0.45">
      <c r="A2736" s="1">
        <v>42155</v>
      </c>
      <c r="B2736">
        <v>0.93</v>
      </c>
      <c r="C2736" s="6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13</v>
      </c>
      <c r="L2736">
        <v>2015</v>
      </c>
      <c r="M2736" t="s">
        <v>66</v>
      </c>
    </row>
    <row r="2737" spans="1:13" x14ac:dyDescent="0.45">
      <c r="A2737" s="1">
        <v>42148</v>
      </c>
      <c r="B2737">
        <v>0.93</v>
      </c>
      <c r="C2737" s="6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13</v>
      </c>
      <c r="L2737">
        <v>2015</v>
      </c>
      <c r="M2737" t="s">
        <v>66</v>
      </c>
    </row>
    <row r="2738" spans="1:13" x14ac:dyDescent="0.45">
      <c r="A2738" s="1">
        <v>42141</v>
      </c>
      <c r="B2738">
        <v>0.98</v>
      </c>
      <c r="C2738" s="6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13</v>
      </c>
      <c r="L2738">
        <v>2015</v>
      </c>
      <c r="M2738" t="s">
        <v>66</v>
      </c>
    </row>
    <row r="2739" spans="1:13" x14ac:dyDescent="0.45">
      <c r="A2739" s="1">
        <v>42134</v>
      </c>
      <c r="B2739">
        <v>0.94</v>
      </c>
      <c r="C2739" s="6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13</v>
      </c>
      <c r="L2739">
        <v>2015</v>
      </c>
      <c r="M2739" t="s">
        <v>66</v>
      </c>
    </row>
    <row r="2740" spans="1:13" x14ac:dyDescent="0.45">
      <c r="A2740" s="1">
        <v>42127</v>
      </c>
      <c r="B2740">
        <v>0.89</v>
      </c>
      <c r="C2740" s="6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13</v>
      </c>
      <c r="L2740">
        <v>2015</v>
      </c>
      <c r="M2740" t="s">
        <v>66</v>
      </c>
    </row>
    <row r="2741" spans="1:13" x14ac:dyDescent="0.45">
      <c r="A2741" s="1">
        <v>42120</v>
      </c>
      <c r="B2741">
        <v>0.9</v>
      </c>
      <c r="C2741" s="6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13</v>
      </c>
      <c r="L2741">
        <v>2015</v>
      </c>
      <c r="M2741" t="s">
        <v>66</v>
      </c>
    </row>
    <row r="2742" spans="1:13" x14ac:dyDescent="0.45">
      <c r="A2742" s="1">
        <v>42113</v>
      </c>
      <c r="B2742">
        <v>0.88</v>
      </c>
      <c r="C2742" s="6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13</v>
      </c>
      <c r="L2742">
        <v>2015</v>
      </c>
      <c r="M2742" t="s">
        <v>66</v>
      </c>
    </row>
    <row r="2743" spans="1:13" x14ac:dyDescent="0.45">
      <c r="A2743" s="1">
        <v>42106</v>
      </c>
      <c r="B2743">
        <v>0.98</v>
      </c>
      <c r="C2743" s="6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13</v>
      </c>
      <c r="L2743">
        <v>2015</v>
      </c>
      <c r="M2743" t="s">
        <v>66</v>
      </c>
    </row>
    <row r="2744" spans="1:13" x14ac:dyDescent="0.45">
      <c r="A2744" s="1">
        <v>42099</v>
      </c>
      <c r="B2744">
        <v>0.95</v>
      </c>
      <c r="C2744" s="6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13</v>
      </c>
      <c r="L2744">
        <v>2015</v>
      </c>
      <c r="M2744" t="s">
        <v>66</v>
      </c>
    </row>
    <row r="2745" spans="1:13" x14ac:dyDescent="0.45">
      <c r="A2745" s="1">
        <v>42092</v>
      </c>
      <c r="B2745">
        <v>0.93</v>
      </c>
      <c r="C2745" s="6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13</v>
      </c>
      <c r="L2745">
        <v>2015</v>
      </c>
      <c r="M2745" t="s">
        <v>66</v>
      </c>
    </row>
    <row r="2746" spans="1:13" x14ac:dyDescent="0.45">
      <c r="A2746" s="1">
        <v>42085</v>
      </c>
      <c r="B2746">
        <v>0.99</v>
      </c>
      <c r="C2746" s="6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13</v>
      </c>
      <c r="L2746">
        <v>2015</v>
      </c>
      <c r="M2746" t="s">
        <v>66</v>
      </c>
    </row>
    <row r="2747" spans="1:13" x14ac:dyDescent="0.45">
      <c r="A2747" s="1">
        <v>42078</v>
      </c>
      <c r="B2747">
        <v>0.94</v>
      </c>
      <c r="C2747" s="6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13</v>
      </c>
      <c r="L2747">
        <v>2015</v>
      </c>
      <c r="M2747" t="s">
        <v>66</v>
      </c>
    </row>
    <row r="2748" spans="1:13" x14ac:dyDescent="0.45">
      <c r="A2748" s="1">
        <v>42071</v>
      </c>
      <c r="B2748">
        <v>0.99</v>
      </c>
      <c r="C2748" s="6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13</v>
      </c>
      <c r="L2748">
        <v>2015</v>
      </c>
      <c r="M2748" t="s">
        <v>66</v>
      </c>
    </row>
    <row r="2749" spans="1:13" x14ac:dyDescent="0.45">
      <c r="A2749" s="1">
        <v>42064</v>
      </c>
      <c r="B2749">
        <v>0.95</v>
      </c>
      <c r="C2749" s="6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13</v>
      </c>
      <c r="L2749">
        <v>2015</v>
      </c>
      <c r="M2749" t="s">
        <v>66</v>
      </c>
    </row>
    <row r="2750" spans="1:13" x14ac:dyDescent="0.45">
      <c r="A2750" s="1">
        <v>42057</v>
      </c>
      <c r="B2750">
        <v>0.95</v>
      </c>
      <c r="C2750" s="6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13</v>
      </c>
      <c r="L2750">
        <v>2015</v>
      </c>
      <c r="M2750" t="s">
        <v>66</v>
      </c>
    </row>
    <row r="2751" spans="1:13" x14ac:dyDescent="0.45">
      <c r="A2751" s="1">
        <v>42050</v>
      </c>
      <c r="B2751">
        <v>0.98</v>
      </c>
      <c r="C2751" s="6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13</v>
      </c>
      <c r="L2751">
        <v>2015</v>
      </c>
      <c r="M2751" t="s">
        <v>66</v>
      </c>
    </row>
    <row r="2752" spans="1:13" x14ac:dyDescent="0.45">
      <c r="A2752" s="1">
        <v>42043</v>
      </c>
      <c r="B2752">
        <v>0.89</v>
      </c>
      <c r="C2752" s="6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13</v>
      </c>
      <c r="L2752">
        <v>2015</v>
      </c>
      <c r="M2752" t="s">
        <v>66</v>
      </c>
    </row>
    <row r="2753" spans="1:13" x14ac:dyDescent="0.45">
      <c r="A2753" s="1">
        <v>42036</v>
      </c>
      <c r="B2753">
        <v>0.84</v>
      </c>
      <c r="C2753" s="6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13</v>
      </c>
      <c r="L2753">
        <v>2015</v>
      </c>
      <c r="M2753" t="s">
        <v>66</v>
      </c>
    </row>
    <row r="2754" spans="1:13" x14ac:dyDescent="0.45">
      <c r="A2754" s="1">
        <v>42029</v>
      </c>
      <c r="B2754">
        <v>0.94</v>
      </c>
      <c r="C2754" s="6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13</v>
      </c>
      <c r="L2754">
        <v>2015</v>
      </c>
      <c r="M2754" t="s">
        <v>66</v>
      </c>
    </row>
    <row r="2755" spans="1:13" x14ac:dyDescent="0.45">
      <c r="A2755" s="1">
        <v>42022</v>
      </c>
      <c r="B2755">
        <v>0.96</v>
      </c>
      <c r="C2755" s="6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13</v>
      </c>
      <c r="L2755">
        <v>2015</v>
      </c>
      <c r="M2755" t="s">
        <v>66</v>
      </c>
    </row>
    <row r="2756" spans="1:13" x14ac:dyDescent="0.45">
      <c r="A2756" s="1">
        <v>42015</v>
      </c>
      <c r="B2756">
        <v>0.95</v>
      </c>
      <c r="C2756" s="6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13</v>
      </c>
      <c r="L2756">
        <v>2015</v>
      </c>
      <c r="M2756" t="s">
        <v>66</v>
      </c>
    </row>
    <row r="2757" spans="1:13" x14ac:dyDescent="0.45">
      <c r="A2757" s="1">
        <v>42008</v>
      </c>
      <c r="B2757">
        <v>0.89</v>
      </c>
      <c r="C2757" s="6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13</v>
      </c>
      <c r="L2757">
        <v>2015</v>
      </c>
      <c r="M2757" t="s">
        <v>66</v>
      </c>
    </row>
    <row r="2758" spans="1:13" x14ac:dyDescent="0.45">
      <c r="A2758" s="1">
        <v>42365</v>
      </c>
      <c r="B2758">
        <v>0.71</v>
      </c>
      <c r="C2758" s="6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13</v>
      </c>
      <c r="L2758">
        <v>2015</v>
      </c>
      <c r="M2758" t="s">
        <v>67</v>
      </c>
    </row>
    <row r="2759" spans="1:13" x14ac:dyDescent="0.45">
      <c r="A2759" s="1">
        <v>42358</v>
      </c>
      <c r="B2759">
        <v>0.83</v>
      </c>
      <c r="C2759" s="6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13</v>
      </c>
      <c r="L2759">
        <v>2015</v>
      </c>
      <c r="M2759" t="s">
        <v>67</v>
      </c>
    </row>
    <row r="2760" spans="1:13" x14ac:dyDescent="0.45">
      <c r="A2760" s="1">
        <v>42351</v>
      </c>
      <c r="B2760">
        <v>0.78</v>
      </c>
      <c r="C2760" s="6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13</v>
      </c>
      <c r="L2760">
        <v>2015</v>
      </c>
      <c r="M2760" t="s">
        <v>67</v>
      </c>
    </row>
    <row r="2761" spans="1:13" x14ac:dyDescent="0.45">
      <c r="A2761" s="1">
        <v>42344</v>
      </c>
      <c r="B2761">
        <v>0.74</v>
      </c>
      <c r="C2761" s="6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13</v>
      </c>
      <c r="L2761">
        <v>2015</v>
      </c>
      <c r="M2761" t="s">
        <v>67</v>
      </c>
    </row>
    <row r="2762" spans="1:13" x14ac:dyDescent="0.45">
      <c r="A2762" s="1">
        <v>42337</v>
      </c>
      <c r="B2762">
        <v>0.81</v>
      </c>
      <c r="C2762" s="6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13</v>
      </c>
      <c r="L2762">
        <v>2015</v>
      </c>
      <c r="M2762" t="s">
        <v>67</v>
      </c>
    </row>
    <row r="2763" spans="1:13" x14ac:dyDescent="0.45">
      <c r="A2763" s="1">
        <v>42330</v>
      </c>
      <c r="B2763">
        <v>0.78</v>
      </c>
      <c r="C2763" s="6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13</v>
      </c>
      <c r="L2763">
        <v>2015</v>
      </c>
      <c r="M2763" t="s">
        <v>67</v>
      </c>
    </row>
    <row r="2764" spans="1:13" x14ac:dyDescent="0.45">
      <c r="A2764" s="1">
        <v>42323</v>
      </c>
      <c r="B2764">
        <v>0.71</v>
      </c>
      <c r="C2764" s="6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13</v>
      </c>
      <c r="L2764">
        <v>2015</v>
      </c>
      <c r="M2764" t="s">
        <v>67</v>
      </c>
    </row>
    <row r="2765" spans="1:13" x14ac:dyDescent="0.45">
      <c r="A2765" s="1">
        <v>42316</v>
      </c>
      <c r="B2765">
        <v>0.76</v>
      </c>
      <c r="C2765" s="6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13</v>
      </c>
      <c r="L2765">
        <v>2015</v>
      </c>
      <c r="M2765" t="s">
        <v>67</v>
      </c>
    </row>
    <row r="2766" spans="1:13" x14ac:dyDescent="0.45">
      <c r="A2766" s="1">
        <v>42309</v>
      </c>
      <c r="B2766">
        <v>0.8</v>
      </c>
      <c r="C2766" s="6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13</v>
      </c>
      <c r="L2766">
        <v>2015</v>
      </c>
      <c r="M2766" t="s">
        <v>67</v>
      </c>
    </row>
    <row r="2767" spans="1:13" x14ac:dyDescent="0.45">
      <c r="A2767" s="1">
        <v>42302</v>
      </c>
      <c r="B2767">
        <v>0.82</v>
      </c>
      <c r="C2767" s="6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13</v>
      </c>
      <c r="L2767">
        <v>2015</v>
      </c>
      <c r="M2767" t="s">
        <v>67</v>
      </c>
    </row>
    <row r="2768" spans="1:13" x14ac:dyDescent="0.45">
      <c r="A2768" s="1">
        <v>42295</v>
      </c>
      <c r="B2768">
        <v>0.81</v>
      </c>
      <c r="C2768" s="6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13</v>
      </c>
      <c r="L2768">
        <v>2015</v>
      </c>
      <c r="M2768" t="s">
        <v>67</v>
      </c>
    </row>
    <row r="2769" spans="1:13" x14ac:dyDescent="0.45">
      <c r="A2769" s="1">
        <v>42288</v>
      </c>
      <c r="B2769">
        <v>0.89</v>
      </c>
      <c r="C2769" s="6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13</v>
      </c>
      <c r="L2769">
        <v>2015</v>
      </c>
      <c r="M2769" t="s">
        <v>67</v>
      </c>
    </row>
    <row r="2770" spans="1:13" x14ac:dyDescent="0.45">
      <c r="A2770" s="1">
        <v>42281</v>
      </c>
      <c r="B2770">
        <v>0.85</v>
      </c>
      <c r="C2770" s="6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13</v>
      </c>
      <c r="L2770">
        <v>2015</v>
      </c>
      <c r="M2770" t="s">
        <v>67</v>
      </c>
    </row>
    <row r="2771" spans="1:13" x14ac:dyDescent="0.45">
      <c r="A2771" s="1">
        <v>42274</v>
      </c>
      <c r="B2771">
        <v>0.79</v>
      </c>
      <c r="C2771" s="6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13</v>
      </c>
      <c r="L2771">
        <v>2015</v>
      </c>
      <c r="M2771" t="s">
        <v>67</v>
      </c>
    </row>
    <row r="2772" spans="1:13" x14ac:dyDescent="0.45">
      <c r="A2772" s="1">
        <v>42267</v>
      </c>
      <c r="B2772">
        <v>0.78</v>
      </c>
      <c r="C2772" s="6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13</v>
      </c>
      <c r="L2772">
        <v>2015</v>
      </c>
      <c r="M2772" t="s">
        <v>67</v>
      </c>
    </row>
    <row r="2773" spans="1:13" x14ac:dyDescent="0.45">
      <c r="A2773" s="1">
        <v>42260</v>
      </c>
      <c r="B2773">
        <v>0.75</v>
      </c>
      <c r="C2773" s="6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13</v>
      </c>
      <c r="L2773">
        <v>2015</v>
      </c>
      <c r="M2773" t="s">
        <v>67</v>
      </c>
    </row>
    <row r="2774" spans="1:13" x14ac:dyDescent="0.45">
      <c r="A2774" s="1">
        <v>42253</v>
      </c>
      <c r="B2774">
        <v>0.8</v>
      </c>
      <c r="C2774" s="6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13</v>
      </c>
      <c r="L2774">
        <v>2015</v>
      </c>
      <c r="M2774" t="s">
        <v>67</v>
      </c>
    </row>
    <row r="2775" spans="1:13" x14ac:dyDescent="0.45">
      <c r="A2775" s="1">
        <v>42246</v>
      </c>
      <c r="B2775">
        <v>0.82</v>
      </c>
      <c r="C2775" s="6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13</v>
      </c>
      <c r="L2775">
        <v>2015</v>
      </c>
      <c r="M2775" t="s">
        <v>67</v>
      </c>
    </row>
    <row r="2776" spans="1:13" x14ac:dyDescent="0.45">
      <c r="A2776" s="1">
        <v>42239</v>
      </c>
      <c r="B2776">
        <v>0.8</v>
      </c>
      <c r="C2776" s="6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13</v>
      </c>
      <c r="L2776">
        <v>2015</v>
      </c>
      <c r="M2776" t="s">
        <v>67</v>
      </c>
    </row>
    <row r="2777" spans="1:13" x14ac:dyDescent="0.45">
      <c r="A2777" s="1">
        <v>42232</v>
      </c>
      <c r="B2777">
        <v>0.77</v>
      </c>
      <c r="C2777" s="6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13</v>
      </c>
      <c r="L2777">
        <v>2015</v>
      </c>
      <c r="M2777" t="s">
        <v>67</v>
      </c>
    </row>
    <row r="2778" spans="1:13" x14ac:dyDescent="0.45">
      <c r="A2778" s="1">
        <v>42225</v>
      </c>
      <c r="B2778">
        <v>0.74</v>
      </c>
      <c r="C2778" s="6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13</v>
      </c>
      <c r="L2778">
        <v>2015</v>
      </c>
      <c r="M2778" t="s">
        <v>67</v>
      </c>
    </row>
    <row r="2779" spans="1:13" x14ac:dyDescent="0.45">
      <c r="A2779" s="1">
        <v>42218</v>
      </c>
      <c r="B2779">
        <v>0.79</v>
      </c>
      <c r="C2779" s="6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13</v>
      </c>
      <c r="L2779">
        <v>2015</v>
      </c>
      <c r="M2779" t="s">
        <v>67</v>
      </c>
    </row>
    <row r="2780" spans="1:13" x14ac:dyDescent="0.45">
      <c r="A2780" s="1">
        <v>42211</v>
      </c>
      <c r="B2780">
        <v>0.81</v>
      </c>
      <c r="C2780" s="6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13</v>
      </c>
      <c r="L2780">
        <v>2015</v>
      </c>
      <c r="M2780" t="s">
        <v>67</v>
      </c>
    </row>
    <row r="2781" spans="1:13" x14ac:dyDescent="0.45">
      <c r="A2781" s="1">
        <v>42204</v>
      </c>
      <c r="B2781">
        <v>0.76</v>
      </c>
      <c r="C2781" s="6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13</v>
      </c>
      <c r="L2781">
        <v>2015</v>
      </c>
      <c r="M2781" t="s">
        <v>67</v>
      </c>
    </row>
    <row r="2782" spans="1:13" x14ac:dyDescent="0.45">
      <c r="A2782" s="1">
        <v>42197</v>
      </c>
      <c r="B2782">
        <v>0.77</v>
      </c>
      <c r="C2782" s="6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13</v>
      </c>
      <c r="L2782">
        <v>2015</v>
      </c>
      <c r="M2782" t="s">
        <v>67</v>
      </c>
    </row>
    <row r="2783" spans="1:13" x14ac:dyDescent="0.45">
      <c r="A2783" s="1">
        <v>42190</v>
      </c>
      <c r="B2783">
        <v>0.78</v>
      </c>
      <c r="C2783" s="6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13</v>
      </c>
      <c r="L2783">
        <v>2015</v>
      </c>
      <c r="M2783" t="s">
        <v>67</v>
      </c>
    </row>
    <row r="2784" spans="1:13" x14ac:dyDescent="0.45">
      <c r="A2784" s="1">
        <v>42183</v>
      </c>
      <c r="B2784">
        <v>0.71</v>
      </c>
      <c r="C2784" s="6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13</v>
      </c>
      <c r="L2784">
        <v>2015</v>
      </c>
      <c r="M2784" t="s">
        <v>67</v>
      </c>
    </row>
    <row r="2785" spans="1:13" x14ac:dyDescent="0.45">
      <c r="A2785" s="1">
        <v>42176</v>
      </c>
      <c r="B2785">
        <v>0.74</v>
      </c>
      <c r="C2785" s="6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13</v>
      </c>
      <c r="L2785">
        <v>2015</v>
      </c>
      <c r="M2785" t="s">
        <v>67</v>
      </c>
    </row>
    <row r="2786" spans="1:13" x14ac:dyDescent="0.45">
      <c r="A2786" s="1">
        <v>42169</v>
      </c>
      <c r="B2786">
        <v>0.7</v>
      </c>
      <c r="C2786" s="6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13</v>
      </c>
      <c r="L2786">
        <v>2015</v>
      </c>
      <c r="M2786" t="s">
        <v>67</v>
      </c>
    </row>
    <row r="2787" spans="1:13" x14ac:dyDescent="0.45">
      <c r="A2787" s="1">
        <v>42162</v>
      </c>
      <c r="B2787">
        <v>0.68</v>
      </c>
      <c r="C2787" s="6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13</v>
      </c>
      <c r="L2787">
        <v>2015</v>
      </c>
      <c r="M2787" t="s">
        <v>67</v>
      </c>
    </row>
    <row r="2788" spans="1:13" x14ac:dyDescent="0.45">
      <c r="A2788" s="1">
        <v>42155</v>
      </c>
      <c r="B2788">
        <v>0.74</v>
      </c>
      <c r="C2788" s="6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13</v>
      </c>
      <c r="L2788">
        <v>2015</v>
      </c>
      <c r="M2788" t="s">
        <v>67</v>
      </c>
    </row>
    <row r="2789" spans="1:13" x14ac:dyDescent="0.45">
      <c r="A2789" s="1">
        <v>42148</v>
      </c>
      <c r="B2789">
        <v>0.75</v>
      </c>
      <c r="C2789" s="6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13</v>
      </c>
      <c r="L2789">
        <v>2015</v>
      </c>
      <c r="M2789" t="s">
        <v>67</v>
      </c>
    </row>
    <row r="2790" spans="1:13" x14ac:dyDescent="0.45">
      <c r="A2790" s="1">
        <v>42141</v>
      </c>
      <c r="B2790">
        <v>0.7</v>
      </c>
      <c r="C2790" s="6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13</v>
      </c>
      <c r="L2790">
        <v>2015</v>
      </c>
      <c r="M2790" t="s">
        <v>67</v>
      </c>
    </row>
    <row r="2791" spans="1:13" x14ac:dyDescent="0.45">
      <c r="A2791" s="1">
        <v>42134</v>
      </c>
      <c r="B2791">
        <v>0.71</v>
      </c>
      <c r="C2791" s="6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13</v>
      </c>
      <c r="L2791">
        <v>2015</v>
      </c>
      <c r="M2791" t="s">
        <v>67</v>
      </c>
    </row>
    <row r="2792" spans="1:13" x14ac:dyDescent="0.45">
      <c r="A2792" s="1">
        <v>42127</v>
      </c>
      <c r="B2792">
        <v>0.74</v>
      </c>
      <c r="C2792" s="6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13</v>
      </c>
      <c r="L2792">
        <v>2015</v>
      </c>
      <c r="M2792" t="s">
        <v>67</v>
      </c>
    </row>
    <row r="2793" spans="1:13" x14ac:dyDescent="0.45">
      <c r="A2793" s="1">
        <v>42120</v>
      </c>
      <c r="B2793">
        <v>0.74</v>
      </c>
      <c r="C2793" s="6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13</v>
      </c>
      <c r="L2793">
        <v>2015</v>
      </c>
      <c r="M2793" t="s">
        <v>67</v>
      </c>
    </row>
    <row r="2794" spans="1:13" x14ac:dyDescent="0.45">
      <c r="A2794" s="1">
        <v>42113</v>
      </c>
      <c r="B2794">
        <v>0.7</v>
      </c>
      <c r="C2794" s="6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13</v>
      </c>
      <c r="L2794">
        <v>2015</v>
      </c>
      <c r="M2794" t="s">
        <v>67</v>
      </c>
    </row>
    <row r="2795" spans="1:13" x14ac:dyDescent="0.45">
      <c r="A2795" s="1">
        <v>42106</v>
      </c>
      <c r="B2795">
        <v>0.76</v>
      </c>
      <c r="C2795" s="6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13</v>
      </c>
      <c r="L2795">
        <v>2015</v>
      </c>
      <c r="M2795" t="s">
        <v>67</v>
      </c>
    </row>
    <row r="2796" spans="1:13" x14ac:dyDescent="0.45">
      <c r="A2796" s="1">
        <v>42099</v>
      </c>
      <c r="B2796">
        <v>0.76</v>
      </c>
      <c r="C2796" s="6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13</v>
      </c>
      <c r="L2796">
        <v>2015</v>
      </c>
      <c r="M2796" t="s">
        <v>67</v>
      </c>
    </row>
    <row r="2797" spans="1:13" x14ac:dyDescent="0.45">
      <c r="A2797" s="1">
        <v>42092</v>
      </c>
      <c r="B2797">
        <v>0.74</v>
      </c>
      <c r="C2797" s="6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13</v>
      </c>
      <c r="L2797">
        <v>2015</v>
      </c>
      <c r="M2797" t="s">
        <v>67</v>
      </c>
    </row>
    <row r="2798" spans="1:13" x14ac:dyDescent="0.45">
      <c r="A2798" s="1">
        <v>42085</v>
      </c>
      <c r="B2798">
        <v>0.85</v>
      </c>
      <c r="C2798" s="6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13</v>
      </c>
      <c r="L2798">
        <v>2015</v>
      </c>
      <c r="M2798" t="s">
        <v>67</v>
      </c>
    </row>
    <row r="2799" spans="1:13" x14ac:dyDescent="0.45">
      <c r="A2799" s="1">
        <v>42078</v>
      </c>
      <c r="B2799">
        <v>0.75</v>
      </c>
      <c r="C2799" s="6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13</v>
      </c>
      <c r="L2799">
        <v>2015</v>
      </c>
      <c r="M2799" t="s">
        <v>67</v>
      </c>
    </row>
    <row r="2800" spans="1:13" x14ac:dyDescent="0.45">
      <c r="A2800" s="1">
        <v>42071</v>
      </c>
      <c r="B2800">
        <v>0.73</v>
      </c>
      <c r="C2800" s="6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13</v>
      </c>
      <c r="L2800">
        <v>2015</v>
      </c>
      <c r="M2800" t="s">
        <v>67</v>
      </c>
    </row>
    <row r="2801" spans="1:13" x14ac:dyDescent="0.45">
      <c r="A2801" s="1">
        <v>42064</v>
      </c>
      <c r="B2801">
        <v>0.84</v>
      </c>
      <c r="C2801" s="6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13</v>
      </c>
      <c r="L2801">
        <v>2015</v>
      </c>
      <c r="M2801" t="s">
        <v>67</v>
      </c>
    </row>
    <row r="2802" spans="1:13" x14ac:dyDescent="0.45">
      <c r="A2802" s="1">
        <v>42057</v>
      </c>
      <c r="B2802">
        <v>0.85</v>
      </c>
      <c r="C2802" s="6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13</v>
      </c>
      <c r="L2802">
        <v>2015</v>
      </c>
      <c r="M2802" t="s">
        <v>67</v>
      </c>
    </row>
    <row r="2803" spans="1:13" x14ac:dyDescent="0.45">
      <c r="A2803" s="1">
        <v>42050</v>
      </c>
      <c r="B2803">
        <v>0.78</v>
      </c>
      <c r="C2803" s="6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13</v>
      </c>
      <c r="L2803">
        <v>2015</v>
      </c>
      <c r="M2803" t="s">
        <v>67</v>
      </c>
    </row>
    <row r="2804" spans="1:13" x14ac:dyDescent="0.45">
      <c r="A2804" s="1">
        <v>42043</v>
      </c>
      <c r="B2804">
        <v>0.72</v>
      </c>
      <c r="C2804" s="6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13</v>
      </c>
      <c r="L2804">
        <v>2015</v>
      </c>
      <c r="M2804" t="s">
        <v>67</v>
      </c>
    </row>
    <row r="2805" spans="1:13" x14ac:dyDescent="0.45">
      <c r="A2805" s="1">
        <v>42036</v>
      </c>
      <c r="B2805">
        <v>0.71</v>
      </c>
      <c r="C2805" s="6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13</v>
      </c>
      <c r="L2805">
        <v>2015</v>
      </c>
      <c r="M2805" t="s">
        <v>67</v>
      </c>
    </row>
    <row r="2806" spans="1:13" x14ac:dyDescent="0.45">
      <c r="A2806" s="1">
        <v>42029</v>
      </c>
      <c r="B2806">
        <v>0.8</v>
      </c>
      <c r="C2806" s="6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13</v>
      </c>
      <c r="L2806">
        <v>2015</v>
      </c>
      <c r="M2806" t="s">
        <v>67</v>
      </c>
    </row>
    <row r="2807" spans="1:13" x14ac:dyDescent="0.45">
      <c r="A2807" s="1">
        <v>42022</v>
      </c>
      <c r="B2807">
        <v>0.8</v>
      </c>
      <c r="C2807" s="6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13</v>
      </c>
      <c r="L2807">
        <v>2015</v>
      </c>
      <c r="M2807" t="s">
        <v>67</v>
      </c>
    </row>
    <row r="2808" spans="1:13" x14ac:dyDescent="0.45">
      <c r="A2808" s="1">
        <v>42015</v>
      </c>
      <c r="B2808">
        <v>0.92</v>
      </c>
      <c r="C2808" s="6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13</v>
      </c>
      <c r="L2808">
        <v>2015</v>
      </c>
      <c r="M2808" t="s">
        <v>67</v>
      </c>
    </row>
    <row r="2809" spans="1:13" x14ac:dyDescent="0.45">
      <c r="A2809" s="1">
        <v>42008</v>
      </c>
      <c r="B2809">
        <v>0.75</v>
      </c>
      <c r="C2809" s="6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13</v>
      </c>
      <c r="L2809">
        <v>2015</v>
      </c>
      <c r="M2809" t="s">
        <v>67</v>
      </c>
    </row>
    <row r="2810" spans="1:13" x14ac:dyDescent="0.45">
      <c r="A2810" s="1">
        <v>42729</v>
      </c>
      <c r="B2810">
        <v>1.52</v>
      </c>
      <c r="C2810" s="6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13</v>
      </c>
      <c r="L2810">
        <v>2016</v>
      </c>
      <c r="M2810" t="s">
        <v>14</v>
      </c>
    </row>
    <row r="2811" spans="1:13" x14ac:dyDescent="0.45">
      <c r="A2811" s="1">
        <v>42722</v>
      </c>
      <c r="B2811">
        <v>1.53</v>
      </c>
      <c r="C2811" s="6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13</v>
      </c>
      <c r="L2811">
        <v>2016</v>
      </c>
      <c r="M2811" t="s">
        <v>14</v>
      </c>
    </row>
    <row r="2812" spans="1:13" x14ac:dyDescent="0.45">
      <c r="A2812" s="1">
        <v>42715</v>
      </c>
      <c r="B2812">
        <v>1.49</v>
      </c>
      <c r="C2812" s="6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13</v>
      </c>
      <c r="L2812">
        <v>2016</v>
      </c>
      <c r="M2812" t="s">
        <v>14</v>
      </c>
    </row>
    <row r="2813" spans="1:13" x14ac:dyDescent="0.45">
      <c r="A2813" s="1">
        <v>42708</v>
      </c>
      <c r="B2813">
        <v>1.48</v>
      </c>
      <c r="C2813" s="6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13</v>
      </c>
      <c r="L2813">
        <v>2016</v>
      </c>
      <c r="M2813" t="s">
        <v>14</v>
      </c>
    </row>
    <row r="2814" spans="1:13" x14ac:dyDescent="0.45">
      <c r="A2814" s="1">
        <v>42701</v>
      </c>
      <c r="B2814">
        <v>1.52</v>
      </c>
      <c r="C2814" s="6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13</v>
      </c>
      <c r="L2814">
        <v>2016</v>
      </c>
      <c r="M2814" t="s">
        <v>14</v>
      </c>
    </row>
    <row r="2815" spans="1:13" x14ac:dyDescent="0.45">
      <c r="A2815" s="1">
        <v>42694</v>
      </c>
      <c r="B2815">
        <v>1.56</v>
      </c>
      <c r="C2815" s="6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13</v>
      </c>
      <c r="L2815">
        <v>2016</v>
      </c>
      <c r="M2815" t="s">
        <v>14</v>
      </c>
    </row>
    <row r="2816" spans="1:13" x14ac:dyDescent="0.45">
      <c r="A2816" s="1">
        <v>42687</v>
      </c>
      <c r="B2816">
        <v>1.62</v>
      </c>
      <c r="C2816" s="6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13</v>
      </c>
      <c r="L2816">
        <v>2016</v>
      </c>
      <c r="M2816" t="s">
        <v>14</v>
      </c>
    </row>
    <row r="2817" spans="1:13" x14ac:dyDescent="0.45">
      <c r="A2817" s="1">
        <v>42680</v>
      </c>
      <c r="B2817">
        <v>1.63</v>
      </c>
      <c r="C2817" s="6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13</v>
      </c>
      <c r="L2817">
        <v>2016</v>
      </c>
      <c r="M2817" t="s">
        <v>14</v>
      </c>
    </row>
    <row r="2818" spans="1:13" x14ac:dyDescent="0.45">
      <c r="A2818" s="1">
        <v>42673</v>
      </c>
      <c r="B2818">
        <v>1.46</v>
      </c>
      <c r="C2818" s="6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13</v>
      </c>
      <c r="L2818">
        <v>2016</v>
      </c>
      <c r="M2818" t="s">
        <v>14</v>
      </c>
    </row>
    <row r="2819" spans="1:13" x14ac:dyDescent="0.45">
      <c r="A2819" s="1">
        <v>42666</v>
      </c>
      <c r="B2819">
        <v>1.19</v>
      </c>
      <c r="C2819" s="6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13</v>
      </c>
      <c r="L2819">
        <v>2016</v>
      </c>
      <c r="M2819" t="s">
        <v>14</v>
      </c>
    </row>
    <row r="2820" spans="1:13" x14ac:dyDescent="0.45">
      <c r="A2820" s="1">
        <v>42659</v>
      </c>
      <c r="B2820">
        <v>1.4</v>
      </c>
      <c r="C2820" s="6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13</v>
      </c>
      <c r="L2820">
        <v>2016</v>
      </c>
      <c r="M2820" t="s">
        <v>14</v>
      </c>
    </row>
    <row r="2821" spans="1:13" x14ac:dyDescent="0.45">
      <c r="A2821" s="1">
        <v>42652</v>
      </c>
      <c r="B2821">
        <v>1.1299999999999999</v>
      </c>
      <c r="C2821" s="6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13</v>
      </c>
      <c r="L2821">
        <v>2016</v>
      </c>
      <c r="M2821" t="s">
        <v>14</v>
      </c>
    </row>
    <row r="2822" spans="1:13" x14ac:dyDescent="0.45">
      <c r="A2822" s="1">
        <v>42645</v>
      </c>
      <c r="B2822">
        <v>1.51</v>
      </c>
      <c r="C2822" s="6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13</v>
      </c>
      <c r="L2822">
        <v>2016</v>
      </c>
      <c r="M2822" t="s">
        <v>14</v>
      </c>
    </row>
    <row r="2823" spans="1:13" x14ac:dyDescent="0.45">
      <c r="A2823" s="1">
        <v>42638</v>
      </c>
      <c r="B2823">
        <v>1.62</v>
      </c>
      <c r="C2823" s="6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13</v>
      </c>
      <c r="L2823">
        <v>2016</v>
      </c>
      <c r="M2823" t="s">
        <v>14</v>
      </c>
    </row>
    <row r="2824" spans="1:13" x14ac:dyDescent="0.45">
      <c r="A2824" s="1">
        <v>42631</v>
      </c>
      <c r="B2824">
        <v>1.39</v>
      </c>
      <c r="C2824" s="6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13</v>
      </c>
      <c r="L2824">
        <v>2016</v>
      </c>
      <c r="M2824" t="s">
        <v>14</v>
      </c>
    </row>
    <row r="2825" spans="1:13" x14ac:dyDescent="0.45">
      <c r="A2825" s="1">
        <v>42624</v>
      </c>
      <c r="B2825">
        <v>1.37</v>
      </c>
      <c r="C2825" s="6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13</v>
      </c>
      <c r="L2825">
        <v>2016</v>
      </c>
      <c r="M2825" t="s">
        <v>14</v>
      </c>
    </row>
    <row r="2826" spans="1:13" x14ac:dyDescent="0.45">
      <c r="A2826" s="1">
        <v>42617</v>
      </c>
      <c r="B2826">
        <v>1.44</v>
      </c>
      <c r="C2826" s="6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13</v>
      </c>
      <c r="L2826">
        <v>2016</v>
      </c>
      <c r="M2826" t="s">
        <v>14</v>
      </c>
    </row>
    <row r="2827" spans="1:13" x14ac:dyDescent="0.45">
      <c r="A2827" s="1">
        <v>42610</v>
      </c>
      <c r="B2827">
        <v>1.18</v>
      </c>
      <c r="C2827" s="6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13</v>
      </c>
      <c r="L2827">
        <v>2016</v>
      </c>
      <c r="M2827" t="s">
        <v>14</v>
      </c>
    </row>
    <row r="2828" spans="1:13" x14ac:dyDescent="0.45">
      <c r="A2828" s="1">
        <v>42603</v>
      </c>
      <c r="B2828">
        <v>1.43</v>
      </c>
      <c r="C2828" s="6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13</v>
      </c>
      <c r="L2828">
        <v>2016</v>
      </c>
      <c r="M2828" t="s">
        <v>14</v>
      </c>
    </row>
    <row r="2829" spans="1:13" x14ac:dyDescent="0.45">
      <c r="A2829" s="1">
        <v>42596</v>
      </c>
      <c r="B2829">
        <v>1.2</v>
      </c>
      <c r="C2829" s="6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13</v>
      </c>
      <c r="L2829">
        <v>2016</v>
      </c>
      <c r="M2829" t="s">
        <v>14</v>
      </c>
    </row>
    <row r="2830" spans="1:13" x14ac:dyDescent="0.45">
      <c r="A2830" s="1">
        <v>42589</v>
      </c>
      <c r="B2830">
        <v>1.48</v>
      </c>
      <c r="C2830" s="6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13</v>
      </c>
      <c r="L2830">
        <v>2016</v>
      </c>
      <c r="M2830" t="s">
        <v>14</v>
      </c>
    </row>
    <row r="2831" spans="1:13" x14ac:dyDescent="0.45">
      <c r="A2831" s="1">
        <v>42582</v>
      </c>
      <c r="B2831">
        <v>1.61</v>
      </c>
      <c r="C2831" s="6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13</v>
      </c>
      <c r="L2831">
        <v>2016</v>
      </c>
      <c r="M2831" t="s">
        <v>14</v>
      </c>
    </row>
    <row r="2832" spans="1:13" x14ac:dyDescent="0.45">
      <c r="A2832" s="1">
        <v>42575</v>
      </c>
      <c r="B2832">
        <v>1.46</v>
      </c>
      <c r="C2832" s="6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13</v>
      </c>
      <c r="L2832">
        <v>2016</v>
      </c>
      <c r="M2832" t="s">
        <v>14</v>
      </c>
    </row>
    <row r="2833" spans="1:13" x14ac:dyDescent="0.45">
      <c r="A2833" s="1">
        <v>42568</v>
      </c>
      <c r="B2833">
        <v>1.31</v>
      </c>
      <c r="C2833" s="6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13</v>
      </c>
      <c r="L2833">
        <v>2016</v>
      </c>
      <c r="M2833" t="s">
        <v>14</v>
      </c>
    </row>
    <row r="2834" spans="1:13" x14ac:dyDescent="0.45">
      <c r="A2834" s="1">
        <v>42561</v>
      </c>
      <c r="B2834">
        <v>1.1100000000000001</v>
      </c>
      <c r="C2834" s="6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13</v>
      </c>
      <c r="L2834">
        <v>2016</v>
      </c>
      <c r="M2834" t="s">
        <v>14</v>
      </c>
    </row>
    <row r="2835" spans="1:13" x14ac:dyDescent="0.45">
      <c r="A2835" s="1">
        <v>42554</v>
      </c>
      <c r="B2835">
        <v>1.42</v>
      </c>
      <c r="C2835" s="6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13</v>
      </c>
      <c r="L2835">
        <v>2016</v>
      </c>
      <c r="M2835" t="s">
        <v>14</v>
      </c>
    </row>
    <row r="2836" spans="1:13" x14ac:dyDescent="0.45">
      <c r="A2836" s="1">
        <v>42547</v>
      </c>
      <c r="B2836">
        <v>1.5</v>
      </c>
      <c r="C2836" s="6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13</v>
      </c>
      <c r="L2836">
        <v>2016</v>
      </c>
      <c r="M2836" t="s">
        <v>14</v>
      </c>
    </row>
    <row r="2837" spans="1:13" x14ac:dyDescent="0.45">
      <c r="A2837" s="1">
        <v>42540</v>
      </c>
      <c r="B2837">
        <v>1.42</v>
      </c>
      <c r="C2837" s="6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13</v>
      </c>
      <c r="L2837">
        <v>2016</v>
      </c>
      <c r="M2837" t="s">
        <v>14</v>
      </c>
    </row>
    <row r="2838" spans="1:13" x14ac:dyDescent="0.45">
      <c r="A2838" s="1">
        <v>42533</v>
      </c>
      <c r="B2838">
        <v>1.38</v>
      </c>
      <c r="C2838" s="6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13</v>
      </c>
      <c r="L2838">
        <v>2016</v>
      </c>
      <c r="M2838" t="s">
        <v>14</v>
      </c>
    </row>
    <row r="2839" spans="1:13" x14ac:dyDescent="0.45">
      <c r="A2839" s="1">
        <v>42526</v>
      </c>
      <c r="B2839">
        <v>1.47</v>
      </c>
      <c r="C2839" s="6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13</v>
      </c>
      <c r="L2839">
        <v>2016</v>
      </c>
      <c r="M2839" t="s">
        <v>14</v>
      </c>
    </row>
    <row r="2840" spans="1:13" x14ac:dyDescent="0.45">
      <c r="A2840" s="1">
        <v>42519</v>
      </c>
      <c r="B2840">
        <v>1.49</v>
      </c>
      <c r="C2840" s="6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13</v>
      </c>
      <c r="L2840">
        <v>2016</v>
      </c>
      <c r="M2840" t="s">
        <v>14</v>
      </c>
    </row>
    <row r="2841" spans="1:13" x14ac:dyDescent="0.45">
      <c r="A2841" s="1">
        <v>42512</v>
      </c>
      <c r="B2841">
        <v>1.34</v>
      </c>
      <c r="C2841" s="6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13</v>
      </c>
      <c r="L2841">
        <v>2016</v>
      </c>
      <c r="M2841" t="s">
        <v>14</v>
      </c>
    </row>
    <row r="2842" spans="1:13" x14ac:dyDescent="0.45">
      <c r="A2842" s="1">
        <v>42505</v>
      </c>
      <c r="B2842">
        <v>1.36</v>
      </c>
      <c r="C2842" s="6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13</v>
      </c>
      <c r="L2842">
        <v>2016</v>
      </c>
      <c r="M2842" t="s">
        <v>14</v>
      </c>
    </row>
    <row r="2843" spans="1:13" x14ac:dyDescent="0.45">
      <c r="A2843" s="1">
        <v>42498</v>
      </c>
      <c r="B2843">
        <v>1.27</v>
      </c>
      <c r="C2843" s="6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13</v>
      </c>
      <c r="L2843">
        <v>2016</v>
      </c>
      <c r="M2843" t="s">
        <v>14</v>
      </c>
    </row>
    <row r="2844" spans="1:13" x14ac:dyDescent="0.45">
      <c r="A2844" s="1">
        <v>42491</v>
      </c>
      <c r="B2844">
        <v>1.03</v>
      </c>
      <c r="C2844" s="6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13</v>
      </c>
      <c r="L2844">
        <v>2016</v>
      </c>
      <c r="M2844" t="s">
        <v>14</v>
      </c>
    </row>
    <row r="2845" spans="1:13" x14ac:dyDescent="0.45">
      <c r="A2845" s="1">
        <v>42484</v>
      </c>
      <c r="B2845">
        <v>1.18</v>
      </c>
      <c r="C2845" s="6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13</v>
      </c>
      <c r="L2845">
        <v>2016</v>
      </c>
      <c r="M2845" t="s">
        <v>14</v>
      </c>
    </row>
    <row r="2846" spans="1:13" x14ac:dyDescent="0.45">
      <c r="A2846" s="1">
        <v>42477</v>
      </c>
      <c r="B2846">
        <v>1.22</v>
      </c>
      <c r="C2846" s="6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13</v>
      </c>
      <c r="L2846">
        <v>2016</v>
      </c>
      <c r="M2846" t="s">
        <v>14</v>
      </c>
    </row>
    <row r="2847" spans="1:13" x14ac:dyDescent="0.45">
      <c r="A2847" s="1">
        <v>42470</v>
      </c>
      <c r="B2847">
        <v>1.46</v>
      </c>
      <c r="C2847" s="6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13</v>
      </c>
      <c r="L2847">
        <v>2016</v>
      </c>
      <c r="M2847" t="s">
        <v>14</v>
      </c>
    </row>
    <row r="2848" spans="1:13" x14ac:dyDescent="0.45">
      <c r="A2848" s="1">
        <v>42463</v>
      </c>
      <c r="B2848">
        <v>0.85</v>
      </c>
      <c r="C2848" s="6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13</v>
      </c>
      <c r="L2848">
        <v>2016</v>
      </c>
      <c r="M2848" t="s">
        <v>14</v>
      </c>
    </row>
    <row r="2849" spans="1:13" x14ac:dyDescent="0.45">
      <c r="A2849" s="1">
        <v>42456</v>
      </c>
      <c r="B2849">
        <v>1.49</v>
      </c>
      <c r="C2849" s="6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13</v>
      </c>
      <c r="L2849">
        <v>2016</v>
      </c>
      <c r="M2849" t="s">
        <v>14</v>
      </c>
    </row>
    <row r="2850" spans="1:13" x14ac:dyDescent="0.45">
      <c r="A2850" s="1">
        <v>42449</v>
      </c>
      <c r="B2850">
        <v>1.32</v>
      </c>
      <c r="C2850" s="6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13</v>
      </c>
      <c r="L2850">
        <v>2016</v>
      </c>
      <c r="M2850" t="s">
        <v>14</v>
      </c>
    </row>
    <row r="2851" spans="1:13" x14ac:dyDescent="0.45">
      <c r="A2851" s="1">
        <v>42442</v>
      </c>
      <c r="B2851">
        <v>1.18</v>
      </c>
      <c r="C2851" s="6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13</v>
      </c>
      <c r="L2851">
        <v>2016</v>
      </c>
      <c r="M2851" t="s">
        <v>14</v>
      </c>
    </row>
    <row r="2852" spans="1:13" x14ac:dyDescent="0.45">
      <c r="A2852" s="1">
        <v>42435</v>
      </c>
      <c r="B2852">
        <v>1.27</v>
      </c>
      <c r="C2852" s="6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13</v>
      </c>
      <c r="L2852">
        <v>2016</v>
      </c>
      <c r="M2852" t="s">
        <v>14</v>
      </c>
    </row>
    <row r="2853" spans="1:13" x14ac:dyDescent="0.45">
      <c r="A2853" s="1">
        <v>42428</v>
      </c>
      <c r="B2853">
        <v>1.26</v>
      </c>
      <c r="C2853" s="6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13</v>
      </c>
      <c r="L2853">
        <v>2016</v>
      </c>
      <c r="M2853" t="s">
        <v>14</v>
      </c>
    </row>
    <row r="2854" spans="1:13" x14ac:dyDescent="0.45">
      <c r="A2854" s="1">
        <v>42421</v>
      </c>
      <c r="B2854">
        <v>1.28</v>
      </c>
      <c r="C2854" s="6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13</v>
      </c>
      <c r="L2854">
        <v>2016</v>
      </c>
      <c r="M2854" t="s">
        <v>14</v>
      </c>
    </row>
    <row r="2855" spans="1:13" x14ac:dyDescent="0.45">
      <c r="A2855" s="1">
        <v>42414</v>
      </c>
      <c r="B2855">
        <v>1.1299999999999999</v>
      </c>
      <c r="C2855" s="6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13</v>
      </c>
      <c r="L2855">
        <v>2016</v>
      </c>
      <c r="M2855" t="s">
        <v>14</v>
      </c>
    </row>
    <row r="2856" spans="1:13" x14ac:dyDescent="0.45">
      <c r="A2856" s="1">
        <v>42407</v>
      </c>
      <c r="B2856">
        <v>1.07</v>
      </c>
      <c r="C2856" s="6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13</v>
      </c>
      <c r="L2856">
        <v>2016</v>
      </c>
      <c r="M2856" t="s">
        <v>14</v>
      </c>
    </row>
    <row r="2857" spans="1:13" x14ac:dyDescent="0.45">
      <c r="A2857" s="1">
        <v>42400</v>
      </c>
      <c r="B2857">
        <v>1.1599999999999999</v>
      </c>
      <c r="C2857" s="6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13</v>
      </c>
      <c r="L2857">
        <v>2016</v>
      </c>
      <c r="M2857" t="s">
        <v>14</v>
      </c>
    </row>
    <row r="2858" spans="1:13" x14ac:dyDescent="0.45">
      <c r="A2858" s="1">
        <v>42393</v>
      </c>
      <c r="B2858">
        <v>1.22</v>
      </c>
      <c r="C2858" s="6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13</v>
      </c>
      <c r="L2858">
        <v>2016</v>
      </c>
      <c r="M2858" t="s">
        <v>14</v>
      </c>
    </row>
    <row r="2859" spans="1:13" x14ac:dyDescent="0.45">
      <c r="A2859" s="1">
        <v>42386</v>
      </c>
      <c r="B2859">
        <v>1.26</v>
      </c>
      <c r="C2859" s="6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13</v>
      </c>
      <c r="L2859">
        <v>2016</v>
      </c>
      <c r="M2859" t="s">
        <v>14</v>
      </c>
    </row>
    <row r="2860" spans="1:13" x14ac:dyDescent="0.45">
      <c r="A2860" s="1">
        <v>42379</v>
      </c>
      <c r="B2860">
        <v>1.28</v>
      </c>
      <c r="C2860" s="6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13</v>
      </c>
      <c r="L2860">
        <v>2016</v>
      </c>
      <c r="M2860" t="s">
        <v>14</v>
      </c>
    </row>
    <row r="2861" spans="1:13" x14ac:dyDescent="0.45">
      <c r="A2861" s="1">
        <v>42372</v>
      </c>
      <c r="B2861">
        <v>1.03</v>
      </c>
      <c r="C2861" s="6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13</v>
      </c>
      <c r="L2861">
        <v>2016</v>
      </c>
      <c r="M2861" t="s">
        <v>14</v>
      </c>
    </row>
    <row r="2862" spans="1:13" x14ac:dyDescent="0.45">
      <c r="A2862" s="1">
        <v>42729</v>
      </c>
      <c r="B2862">
        <v>0.91</v>
      </c>
      <c r="C2862" s="6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13</v>
      </c>
      <c r="L2862">
        <v>2016</v>
      </c>
      <c r="M2862" t="s">
        <v>15</v>
      </c>
    </row>
    <row r="2863" spans="1:13" x14ac:dyDescent="0.45">
      <c r="A2863" s="1">
        <v>42722</v>
      </c>
      <c r="B2863">
        <v>0.94</v>
      </c>
      <c r="C2863" s="6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13</v>
      </c>
      <c r="L2863">
        <v>2016</v>
      </c>
      <c r="M2863" t="s">
        <v>15</v>
      </c>
    </row>
    <row r="2864" spans="1:13" x14ac:dyDescent="0.45">
      <c r="A2864" s="1">
        <v>42715</v>
      </c>
      <c r="B2864">
        <v>1.06</v>
      </c>
      <c r="C2864" s="6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13</v>
      </c>
      <c r="L2864">
        <v>2016</v>
      </c>
      <c r="M2864" t="s">
        <v>15</v>
      </c>
    </row>
    <row r="2865" spans="1:13" x14ac:dyDescent="0.45">
      <c r="A2865" s="1">
        <v>42708</v>
      </c>
      <c r="B2865">
        <v>1.03</v>
      </c>
      <c r="C2865" s="6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13</v>
      </c>
      <c r="L2865">
        <v>2016</v>
      </c>
      <c r="M2865" t="s">
        <v>15</v>
      </c>
    </row>
    <row r="2866" spans="1:13" x14ac:dyDescent="0.45">
      <c r="A2866" s="1">
        <v>42701</v>
      </c>
      <c r="B2866">
        <v>1.22</v>
      </c>
      <c r="C2866" s="6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13</v>
      </c>
      <c r="L2866">
        <v>2016</v>
      </c>
      <c r="M2866" t="s">
        <v>15</v>
      </c>
    </row>
    <row r="2867" spans="1:13" x14ac:dyDescent="0.45">
      <c r="A2867" s="1">
        <v>42694</v>
      </c>
      <c r="B2867">
        <v>1.1399999999999999</v>
      </c>
      <c r="C2867" s="6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13</v>
      </c>
      <c r="L2867">
        <v>2016</v>
      </c>
      <c r="M2867" t="s">
        <v>15</v>
      </c>
    </row>
    <row r="2868" spans="1:13" x14ac:dyDescent="0.45">
      <c r="A2868" s="1">
        <v>42687</v>
      </c>
      <c r="B2868">
        <v>1.25</v>
      </c>
      <c r="C2868" s="6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13</v>
      </c>
      <c r="L2868">
        <v>2016</v>
      </c>
      <c r="M2868" t="s">
        <v>15</v>
      </c>
    </row>
    <row r="2869" spans="1:13" x14ac:dyDescent="0.45">
      <c r="A2869" s="1">
        <v>42680</v>
      </c>
      <c r="B2869">
        <v>1.29</v>
      </c>
      <c r="C2869" s="6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13</v>
      </c>
      <c r="L2869">
        <v>2016</v>
      </c>
      <c r="M2869" t="s">
        <v>15</v>
      </c>
    </row>
    <row r="2870" spans="1:13" x14ac:dyDescent="0.45">
      <c r="A2870" s="1">
        <v>42673</v>
      </c>
      <c r="B2870">
        <v>1.26</v>
      </c>
      <c r="C2870" s="6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13</v>
      </c>
      <c r="L2870">
        <v>2016</v>
      </c>
      <c r="M2870" t="s">
        <v>15</v>
      </c>
    </row>
    <row r="2871" spans="1:13" x14ac:dyDescent="0.45">
      <c r="A2871" s="1">
        <v>42666</v>
      </c>
      <c r="B2871">
        <v>1.23</v>
      </c>
      <c r="C2871" s="6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13</v>
      </c>
      <c r="L2871">
        <v>2016</v>
      </c>
      <c r="M2871" t="s">
        <v>15</v>
      </c>
    </row>
    <row r="2872" spans="1:13" x14ac:dyDescent="0.45">
      <c r="A2872" s="1">
        <v>42659</v>
      </c>
      <c r="B2872">
        <v>1.1599999999999999</v>
      </c>
      <c r="C2872" s="6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13</v>
      </c>
      <c r="L2872">
        <v>2016</v>
      </c>
      <c r="M2872" t="s">
        <v>15</v>
      </c>
    </row>
    <row r="2873" spans="1:13" x14ac:dyDescent="0.45">
      <c r="A2873" s="1">
        <v>42652</v>
      </c>
      <c r="B2873">
        <v>1.23</v>
      </c>
      <c r="C2873" s="6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13</v>
      </c>
      <c r="L2873">
        <v>2016</v>
      </c>
      <c r="M2873" t="s">
        <v>15</v>
      </c>
    </row>
    <row r="2874" spans="1:13" x14ac:dyDescent="0.45">
      <c r="A2874" s="1">
        <v>42645</v>
      </c>
      <c r="B2874">
        <v>1.26</v>
      </c>
      <c r="C2874" s="6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13</v>
      </c>
      <c r="L2874">
        <v>2016</v>
      </c>
      <c r="M2874" t="s">
        <v>15</v>
      </c>
    </row>
    <row r="2875" spans="1:13" x14ac:dyDescent="0.45">
      <c r="A2875" s="1">
        <v>42638</v>
      </c>
      <c r="B2875">
        <v>1.26</v>
      </c>
      <c r="C2875" s="6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13</v>
      </c>
      <c r="L2875">
        <v>2016</v>
      </c>
      <c r="M2875" t="s">
        <v>15</v>
      </c>
    </row>
    <row r="2876" spans="1:13" x14ac:dyDescent="0.45">
      <c r="A2876" s="1">
        <v>42631</v>
      </c>
      <c r="B2876">
        <v>1.01</v>
      </c>
      <c r="C2876" s="6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13</v>
      </c>
      <c r="L2876">
        <v>2016</v>
      </c>
      <c r="M2876" t="s">
        <v>15</v>
      </c>
    </row>
    <row r="2877" spans="1:13" x14ac:dyDescent="0.45">
      <c r="A2877" s="1">
        <v>42624</v>
      </c>
      <c r="B2877">
        <v>0.9</v>
      </c>
      <c r="C2877" s="6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13</v>
      </c>
      <c r="L2877">
        <v>2016</v>
      </c>
      <c r="M2877" t="s">
        <v>15</v>
      </c>
    </row>
    <row r="2878" spans="1:13" x14ac:dyDescent="0.45">
      <c r="A2878" s="1">
        <v>42617</v>
      </c>
      <c r="B2878">
        <v>0.89</v>
      </c>
      <c r="C2878" s="6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13</v>
      </c>
      <c r="L2878">
        <v>2016</v>
      </c>
      <c r="M2878" t="s">
        <v>15</v>
      </c>
    </row>
    <row r="2879" spans="1:13" x14ac:dyDescent="0.45">
      <c r="A2879" s="1">
        <v>42610</v>
      </c>
      <c r="B2879">
        <v>0.95</v>
      </c>
      <c r="C2879" s="6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13</v>
      </c>
      <c r="L2879">
        <v>2016</v>
      </c>
      <c r="M2879" t="s">
        <v>15</v>
      </c>
    </row>
    <row r="2880" spans="1:13" x14ac:dyDescent="0.45">
      <c r="A2880" s="1">
        <v>42603</v>
      </c>
      <c r="B2880">
        <v>0.94</v>
      </c>
      <c r="C2880" s="6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13</v>
      </c>
      <c r="L2880">
        <v>2016</v>
      </c>
      <c r="M2880" t="s">
        <v>15</v>
      </c>
    </row>
    <row r="2881" spans="1:13" x14ac:dyDescent="0.45">
      <c r="A2881" s="1">
        <v>42596</v>
      </c>
      <c r="B2881">
        <v>0.87</v>
      </c>
      <c r="C2881" s="6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13</v>
      </c>
      <c r="L2881">
        <v>2016</v>
      </c>
      <c r="M2881" t="s">
        <v>15</v>
      </c>
    </row>
    <row r="2882" spans="1:13" x14ac:dyDescent="0.45">
      <c r="A2882" s="1">
        <v>42589</v>
      </c>
      <c r="B2882">
        <v>1.04</v>
      </c>
      <c r="C2882" s="6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13</v>
      </c>
      <c r="L2882">
        <v>2016</v>
      </c>
      <c r="M2882" t="s">
        <v>15</v>
      </c>
    </row>
    <row r="2883" spans="1:13" x14ac:dyDescent="0.45">
      <c r="A2883" s="1">
        <v>42582</v>
      </c>
      <c r="B2883">
        <v>0.98</v>
      </c>
      <c r="C2883" s="6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13</v>
      </c>
      <c r="L2883">
        <v>2016</v>
      </c>
      <c r="M2883" t="s">
        <v>15</v>
      </c>
    </row>
    <row r="2884" spans="1:13" x14ac:dyDescent="0.45">
      <c r="A2884" s="1">
        <v>42575</v>
      </c>
      <c r="B2884">
        <v>1</v>
      </c>
      <c r="C2884" s="6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13</v>
      </c>
      <c r="L2884">
        <v>2016</v>
      </c>
      <c r="M2884" t="s">
        <v>15</v>
      </c>
    </row>
    <row r="2885" spans="1:13" x14ac:dyDescent="0.45">
      <c r="A2885" s="1">
        <v>42568</v>
      </c>
      <c r="B2885">
        <v>1.01</v>
      </c>
      <c r="C2885" s="6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13</v>
      </c>
      <c r="L2885">
        <v>2016</v>
      </c>
      <c r="M2885" t="s">
        <v>15</v>
      </c>
    </row>
    <row r="2886" spans="1:13" x14ac:dyDescent="0.45">
      <c r="A2886" s="1">
        <v>42561</v>
      </c>
      <c r="B2886">
        <v>0.92</v>
      </c>
      <c r="C2886" s="6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13</v>
      </c>
      <c r="L2886">
        <v>2016</v>
      </c>
      <c r="M2886" t="s">
        <v>15</v>
      </c>
    </row>
    <row r="2887" spans="1:13" x14ac:dyDescent="0.45">
      <c r="A2887" s="1">
        <v>42554</v>
      </c>
      <c r="B2887">
        <v>0.77</v>
      </c>
      <c r="C2887" s="6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13</v>
      </c>
      <c r="L2887">
        <v>2016</v>
      </c>
      <c r="M2887" t="s">
        <v>15</v>
      </c>
    </row>
    <row r="2888" spans="1:13" x14ac:dyDescent="0.45">
      <c r="A2888" s="1">
        <v>42547</v>
      </c>
      <c r="B2888">
        <v>0.85</v>
      </c>
      <c r="C2888" s="6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13</v>
      </c>
      <c r="L2888">
        <v>2016</v>
      </c>
      <c r="M2888" t="s">
        <v>15</v>
      </c>
    </row>
    <row r="2889" spans="1:13" x14ac:dyDescent="0.45">
      <c r="A2889" s="1">
        <v>42540</v>
      </c>
      <c r="B2889">
        <v>0.78</v>
      </c>
      <c r="C2889" s="6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13</v>
      </c>
      <c r="L2889">
        <v>2016</v>
      </c>
      <c r="M2889" t="s">
        <v>15</v>
      </c>
    </row>
    <row r="2890" spans="1:13" x14ac:dyDescent="0.45">
      <c r="A2890" s="1">
        <v>42533</v>
      </c>
      <c r="B2890">
        <v>0.78</v>
      </c>
      <c r="C2890" s="6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13</v>
      </c>
      <c r="L2890">
        <v>2016</v>
      </c>
      <c r="M2890" t="s">
        <v>15</v>
      </c>
    </row>
    <row r="2891" spans="1:13" x14ac:dyDescent="0.45">
      <c r="A2891" s="1">
        <v>42526</v>
      </c>
      <c r="B2891">
        <v>0.75</v>
      </c>
      <c r="C2891" s="6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13</v>
      </c>
      <c r="L2891">
        <v>2016</v>
      </c>
      <c r="M2891" t="s">
        <v>15</v>
      </c>
    </row>
    <row r="2892" spans="1:13" x14ac:dyDescent="0.45">
      <c r="A2892" s="1">
        <v>42519</v>
      </c>
      <c r="B2892">
        <v>0.78</v>
      </c>
      <c r="C2892" s="6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13</v>
      </c>
      <c r="L2892">
        <v>2016</v>
      </c>
      <c r="M2892" t="s">
        <v>15</v>
      </c>
    </row>
    <row r="2893" spans="1:13" x14ac:dyDescent="0.45">
      <c r="A2893" s="1">
        <v>42512</v>
      </c>
      <c r="B2893">
        <v>0.79</v>
      </c>
      <c r="C2893" s="6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13</v>
      </c>
      <c r="L2893">
        <v>2016</v>
      </c>
      <c r="M2893" t="s">
        <v>15</v>
      </c>
    </row>
    <row r="2894" spans="1:13" x14ac:dyDescent="0.45">
      <c r="A2894" s="1">
        <v>42505</v>
      </c>
      <c r="B2894">
        <v>0.68</v>
      </c>
      <c r="C2894" s="6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13</v>
      </c>
      <c r="L2894">
        <v>2016</v>
      </c>
      <c r="M2894" t="s">
        <v>15</v>
      </c>
    </row>
    <row r="2895" spans="1:13" x14ac:dyDescent="0.45">
      <c r="A2895" s="1">
        <v>42498</v>
      </c>
      <c r="B2895">
        <v>0.81</v>
      </c>
      <c r="C2895" s="6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13</v>
      </c>
      <c r="L2895">
        <v>2016</v>
      </c>
      <c r="M2895" t="s">
        <v>15</v>
      </c>
    </row>
    <row r="2896" spans="1:13" x14ac:dyDescent="0.45">
      <c r="A2896" s="1">
        <v>42491</v>
      </c>
      <c r="B2896">
        <v>0.77</v>
      </c>
      <c r="C2896" s="6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13</v>
      </c>
      <c r="L2896">
        <v>2016</v>
      </c>
      <c r="M2896" t="s">
        <v>15</v>
      </c>
    </row>
    <row r="2897" spans="1:13" x14ac:dyDescent="0.45">
      <c r="A2897" s="1">
        <v>42484</v>
      </c>
      <c r="B2897">
        <v>0.79</v>
      </c>
      <c r="C2897" s="6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13</v>
      </c>
      <c r="L2897">
        <v>2016</v>
      </c>
      <c r="M2897" t="s">
        <v>15</v>
      </c>
    </row>
    <row r="2898" spans="1:13" x14ac:dyDescent="0.45">
      <c r="A2898" s="1">
        <v>42477</v>
      </c>
      <c r="B2898">
        <v>0.89</v>
      </c>
      <c r="C2898" s="6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13</v>
      </c>
      <c r="L2898">
        <v>2016</v>
      </c>
      <c r="M2898" t="s">
        <v>15</v>
      </c>
    </row>
    <row r="2899" spans="1:13" x14ac:dyDescent="0.45">
      <c r="A2899" s="1">
        <v>42470</v>
      </c>
      <c r="B2899">
        <v>0.83</v>
      </c>
      <c r="C2899" s="6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13</v>
      </c>
      <c r="L2899">
        <v>2016</v>
      </c>
      <c r="M2899" t="s">
        <v>15</v>
      </c>
    </row>
    <row r="2900" spans="1:13" x14ac:dyDescent="0.45">
      <c r="A2900" s="1">
        <v>42463</v>
      </c>
      <c r="B2900">
        <v>1.03</v>
      </c>
      <c r="C2900" s="6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13</v>
      </c>
      <c r="L2900">
        <v>2016</v>
      </c>
      <c r="M2900" t="s">
        <v>15</v>
      </c>
    </row>
    <row r="2901" spans="1:13" x14ac:dyDescent="0.45">
      <c r="A2901" s="1">
        <v>42456</v>
      </c>
      <c r="B2901">
        <v>0.98</v>
      </c>
      <c r="C2901" s="6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13</v>
      </c>
      <c r="L2901">
        <v>2016</v>
      </c>
      <c r="M2901" t="s">
        <v>15</v>
      </c>
    </row>
    <row r="2902" spans="1:13" x14ac:dyDescent="0.45">
      <c r="A2902" s="1">
        <v>42449</v>
      </c>
      <c r="B2902">
        <v>0.98</v>
      </c>
      <c r="C2902" s="6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13</v>
      </c>
      <c r="L2902">
        <v>2016</v>
      </c>
      <c r="M2902" t="s">
        <v>15</v>
      </c>
    </row>
    <row r="2903" spans="1:13" x14ac:dyDescent="0.45">
      <c r="A2903" s="1">
        <v>42442</v>
      </c>
      <c r="B2903">
        <v>0.9</v>
      </c>
      <c r="C2903" s="6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13</v>
      </c>
      <c r="L2903">
        <v>2016</v>
      </c>
      <c r="M2903" t="s">
        <v>15</v>
      </c>
    </row>
    <row r="2904" spans="1:13" x14ac:dyDescent="0.45">
      <c r="A2904" s="1">
        <v>42435</v>
      </c>
      <c r="B2904">
        <v>1.03</v>
      </c>
      <c r="C2904" s="6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13</v>
      </c>
      <c r="L2904">
        <v>2016</v>
      </c>
      <c r="M2904" t="s">
        <v>15</v>
      </c>
    </row>
    <row r="2905" spans="1:13" x14ac:dyDescent="0.45">
      <c r="A2905" s="1">
        <v>42428</v>
      </c>
      <c r="B2905">
        <v>0.9</v>
      </c>
      <c r="C2905" s="6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13</v>
      </c>
      <c r="L2905">
        <v>2016</v>
      </c>
      <c r="M2905" t="s">
        <v>15</v>
      </c>
    </row>
    <row r="2906" spans="1:13" x14ac:dyDescent="0.45">
      <c r="A2906" s="1">
        <v>42421</v>
      </c>
      <c r="B2906">
        <v>1.04</v>
      </c>
      <c r="C2906" s="6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13</v>
      </c>
      <c r="L2906">
        <v>2016</v>
      </c>
      <c r="M2906" t="s">
        <v>15</v>
      </c>
    </row>
    <row r="2907" spans="1:13" x14ac:dyDescent="0.45">
      <c r="A2907" s="1">
        <v>42414</v>
      </c>
      <c r="B2907">
        <v>0.97</v>
      </c>
      <c r="C2907" s="6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13</v>
      </c>
      <c r="L2907">
        <v>2016</v>
      </c>
      <c r="M2907" t="s">
        <v>15</v>
      </c>
    </row>
    <row r="2908" spans="1:13" x14ac:dyDescent="0.45">
      <c r="A2908" s="1">
        <v>42407</v>
      </c>
      <c r="B2908">
        <v>0.76</v>
      </c>
      <c r="C2908" s="6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13</v>
      </c>
      <c r="L2908">
        <v>2016</v>
      </c>
      <c r="M2908" t="s">
        <v>15</v>
      </c>
    </row>
    <row r="2909" spans="1:13" x14ac:dyDescent="0.45">
      <c r="A2909" s="1">
        <v>42400</v>
      </c>
      <c r="B2909">
        <v>1.04</v>
      </c>
      <c r="C2909" s="6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13</v>
      </c>
      <c r="L2909">
        <v>2016</v>
      </c>
      <c r="M2909" t="s">
        <v>15</v>
      </c>
    </row>
    <row r="2910" spans="1:13" x14ac:dyDescent="0.45">
      <c r="A2910" s="1">
        <v>42393</v>
      </c>
      <c r="B2910">
        <v>0.92</v>
      </c>
      <c r="C2910" s="6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13</v>
      </c>
      <c r="L2910">
        <v>2016</v>
      </c>
      <c r="M2910" t="s">
        <v>15</v>
      </c>
    </row>
    <row r="2911" spans="1:13" x14ac:dyDescent="0.45">
      <c r="A2911" s="1">
        <v>42386</v>
      </c>
      <c r="B2911">
        <v>1.04</v>
      </c>
      <c r="C2911" s="6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13</v>
      </c>
      <c r="L2911">
        <v>2016</v>
      </c>
      <c r="M2911" t="s">
        <v>15</v>
      </c>
    </row>
    <row r="2912" spans="1:13" x14ac:dyDescent="0.45">
      <c r="A2912" s="1">
        <v>42379</v>
      </c>
      <c r="B2912">
        <v>0.93</v>
      </c>
      <c r="C2912" s="6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13</v>
      </c>
      <c r="L2912">
        <v>2016</v>
      </c>
      <c r="M2912" t="s">
        <v>15</v>
      </c>
    </row>
    <row r="2913" spans="1:13" x14ac:dyDescent="0.45">
      <c r="A2913" s="1">
        <v>42372</v>
      </c>
      <c r="B2913">
        <v>1.05</v>
      </c>
      <c r="C2913" s="6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13</v>
      </c>
      <c r="L2913">
        <v>2016</v>
      </c>
      <c r="M2913" t="s">
        <v>15</v>
      </c>
    </row>
    <row r="2914" spans="1:13" x14ac:dyDescent="0.45">
      <c r="A2914" s="1">
        <v>42729</v>
      </c>
      <c r="B2914">
        <v>1.47</v>
      </c>
      <c r="C2914" s="6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13</v>
      </c>
      <c r="L2914">
        <v>2016</v>
      </c>
      <c r="M2914" t="s">
        <v>16</v>
      </c>
    </row>
    <row r="2915" spans="1:13" x14ac:dyDescent="0.45">
      <c r="A2915" s="1">
        <v>42722</v>
      </c>
      <c r="B2915">
        <v>1.21</v>
      </c>
      <c r="C2915" s="6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13</v>
      </c>
      <c r="L2915">
        <v>2016</v>
      </c>
      <c r="M2915" t="s">
        <v>16</v>
      </c>
    </row>
    <row r="2916" spans="1:13" x14ac:dyDescent="0.45">
      <c r="A2916" s="1">
        <v>42715</v>
      </c>
      <c r="B2916">
        <v>1.35</v>
      </c>
      <c r="C2916" s="6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13</v>
      </c>
      <c r="L2916">
        <v>2016</v>
      </c>
      <c r="M2916" t="s">
        <v>16</v>
      </c>
    </row>
    <row r="2917" spans="1:13" x14ac:dyDescent="0.45">
      <c r="A2917" s="1">
        <v>42708</v>
      </c>
      <c r="B2917">
        <v>1.41</v>
      </c>
      <c r="C2917" s="6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13</v>
      </c>
      <c r="L2917">
        <v>2016</v>
      </c>
      <c r="M2917" t="s">
        <v>16</v>
      </c>
    </row>
    <row r="2918" spans="1:13" x14ac:dyDescent="0.45">
      <c r="A2918" s="1">
        <v>42701</v>
      </c>
      <c r="B2918">
        <v>1.49</v>
      </c>
      <c r="C2918" s="6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13</v>
      </c>
      <c r="L2918">
        <v>2016</v>
      </c>
      <c r="M2918" t="s">
        <v>16</v>
      </c>
    </row>
    <row r="2919" spans="1:13" x14ac:dyDescent="0.45">
      <c r="A2919" s="1">
        <v>42694</v>
      </c>
      <c r="B2919">
        <v>1.6</v>
      </c>
      <c r="C2919" s="6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13</v>
      </c>
      <c r="L2919">
        <v>2016</v>
      </c>
      <c r="M2919" t="s">
        <v>16</v>
      </c>
    </row>
    <row r="2920" spans="1:13" x14ac:dyDescent="0.45">
      <c r="A2920" s="1">
        <v>42687</v>
      </c>
      <c r="B2920">
        <v>1.73</v>
      </c>
      <c r="C2920" s="6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13</v>
      </c>
      <c r="L2920">
        <v>2016</v>
      </c>
      <c r="M2920" t="s">
        <v>16</v>
      </c>
    </row>
    <row r="2921" spans="1:13" x14ac:dyDescent="0.45">
      <c r="A2921" s="1">
        <v>42680</v>
      </c>
      <c r="B2921">
        <v>1.8</v>
      </c>
      <c r="C2921" s="6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13</v>
      </c>
      <c r="L2921">
        <v>2016</v>
      </c>
      <c r="M2921" t="s">
        <v>16</v>
      </c>
    </row>
    <row r="2922" spans="1:13" x14ac:dyDescent="0.45">
      <c r="A2922" s="1">
        <v>42673</v>
      </c>
      <c r="B2922">
        <v>1.86</v>
      </c>
      <c r="C2922" s="6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13</v>
      </c>
      <c r="L2922">
        <v>2016</v>
      </c>
      <c r="M2922" t="s">
        <v>16</v>
      </c>
    </row>
    <row r="2923" spans="1:13" x14ac:dyDescent="0.45">
      <c r="A2923" s="1">
        <v>42666</v>
      </c>
      <c r="B2923">
        <v>1.85</v>
      </c>
      <c r="C2923" s="6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13</v>
      </c>
      <c r="L2923">
        <v>2016</v>
      </c>
      <c r="M2923" t="s">
        <v>16</v>
      </c>
    </row>
    <row r="2924" spans="1:13" x14ac:dyDescent="0.45">
      <c r="A2924" s="1">
        <v>42659</v>
      </c>
      <c r="B2924">
        <v>1.69</v>
      </c>
      <c r="C2924" s="6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13</v>
      </c>
      <c r="L2924">
        <v>2016</v>
      </c>
      <c r="M2924" t="s">
        <v>16</v>
      </c>
    </row>
    <row r="2925" spans="1:13" x14ac:dyDescent="0.45">
      <c r="A2925" s="1">
        <v>42652</v>
      </c>
      <c r="B2925">
        <v>1.59</v>
      </c>
      <c r="C2925" s="6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13</v>
      </c>
      <c r="L2925">
        <v>2016</v>
      </c>
      <c r="M2925" t="s">
        <v>16</v>
      </c>
    </row>
    <row r="2926" spans="1:13" x14ac:dyDescent="0.45">
      <c r="A2926" s="1">
        <v>42645</v>
      </c>
      <c r="B2926">
        <v>1.66</v>
      </c>
      <c r="C2926" s="6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13</v>
      </c>
      <c r="L2926">
        <v>2016</v>
      </c>
      <c r="M2926" t="s">
        <v>16</v>
      </c>
    </row>
    <row r="2927" spans="1:13" x14ac:dyDescent="0.45">
      <c r="A2927" s="1">
        <v>42638</v>
      </c>
      <c r="B2927">
        <v>1.58</v>
      </c>
      <c r="C2927" s="6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13</v>
      </c>
      <c r="L2927">
        <v>2016</v>
      </c>
      <c r="M2927" t="s">
        <v>16</v>
      </c>
    </row>
    <row r="2928" spans="1:13" x14ac:dyDescent="0.45">
      <c r="A2928" s="1">
        <v>42631</v>
      </c>
      <c r="B2928">
        <v>1.5</v>
      </c>
      <c r="C2928" s="6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13</v>
      </c>
      <c r="L2928">
        <v>2016</v>
      </c>
      <c r="M2928" t="s">
        <v>16</v>
      </c>
    </row>
    <row r="2929" spans="1:13" x14ac:dyDescent="0.45">
      <c r="A2929" s="1">
        <v>42624</v>
      </c>
      <c r="B2929">
        <v>1.34</v>
      </c>
      <c r="C2929" s="6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13</v>
      </c>
      <c r="L2929">
        <v>2016</v>
      </c>
      <c r="M2929" t="s">
        <v>16</v>
      </c>
    </row>
    <row r="2930" spans="1:13" x14ac:dyDescent="0.45">
      <c r="A2930" s="1">
        <v>42617</v>
      </c>
      <c r="B2930">
        <v>1.51</v>
      </c>
      <c r="C2930" s="6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13</v>
      </c>
      <c r="L2930">
        <v>2016</v>
      </c>
      <c r="M2930" t="s">
        <v>16</v>
      </c>
    </row>
    <row r="2931" spans="1:13" x14ac:dyDescent="0.45">
      <c r="A2931" s="1">
        <v>42610</v>
      </c>
      <c r="B2931">
        <v>1.57</v>
      </c>
      <c r="C2931" s="6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13</v>
      </c>
      <c r="L2931">
        <v>2016</v>
      </c>
      <c r="M2931" t="s">
        <v>16</v>
      </c>
    </row>
    <row r="2932" spans="1:13" x14ac:dyDescent="0.45">
      <c r="A2932" s="1">
        <v>42603</v>
      </c>
      <c r="B2932">
        <v>1.48</v>
      </c>
      <c r="C2932" s="6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13</v>
      </c>
      <c r="L2932">
        <v>2016</v>
      </c>
      <c r="M2932" t="s">
        <v>16</v>
      </c>
    </row>
    <row r="2933" spans="1:13" x14ac:dyDescent="0.45">
      <c r="A2933" s="1">
        <v>42596</v>
      </c>
      <c r="B2933">
        <v>1.52</v>
      </c>
      <c r="C2933" s="6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13</v>
      </c>
      <c r="L2933">
        <v>2016</v>
      </c>
      <c r="M2933" t="s">
        <v>16</v>
      </c>
    </row>
    <row r="2934" spans="1:13" x14ac:dyDescent="0.45">
      <c r="A2934" s="1">
        <v>42589</v>
      </c>
      <c r="B2934">
        <v>1.52</v>
      </c>
      <c r="C2934" s="6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13</v>
      </c>
      <c r="L2934">
        <v>2016</v>
      </c>
      <c r="M2934" t="s">
        <v>16</v>
      </c>
    </row>
    <row r="2935" spans="1:13" x14ac:dyDescent="0.45">
      <c r="A2935" s="1">
        <v>42582</v>
      </c>
      <c r="B2935">
        <v>1.65</v>
      </c>
      <c r="C2935" s="6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13</v>
      </c>
      <c r="L2935">
        <v>2016</v>
      </c>
      <c r="M2935" t="s">
        <v>16</v>
      </c>
    </row>
    <row r="2936" spans="1:13" x14ac:dyDescent="0.45">
      <c r="A2936" s="1">
        <v>42575</v>
      </c>
      <c r="B2936">
        <v>1.64</v>
      </c>
      <c r="C2936" s="6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13</v>
      </c>
      <c r="L2936">
        <v>2016</v>
      </c>
      <c r="M2936" t="s">
        <v>16</v>
      </c>
    </row>
    <row r="2937" spans="1:13" x14ac:dyDescent="0.45">
      <c r="A2937" s="1">
        <v>42568</v>
      </c>
      <c r="B2937">
        <v>1.47</v>
      </c>
      <c r="C2937" s="6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13</v>
      </c>
      <c r="L2937">
        <v>2016</v>
      </c>
      <c r="M2937" t="s">
        <v>16</v>
      </c>
    </row>
    <row r="2938" spans="1:13" x14ac:dyDescent="0.45">
      <c r="A2938" s="1">
        <v>42561</v>
      </c>
      <c r="B2938">
        <v>1.37</v>
      </c>
      <c r="C2938" s="6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13</v>
      </c>
      <c r="L2938">
        <v>2016</v>
      </c>
      <c r="M2938" t="s">
        <v>16</v>
      </c>
    </row>
    <row r="2939" spans="1:13" x14ac:dyDescent="0.45">
      <c r="A2939" s="1">
        <v>42554</v>
      </c>
      <c r="B2939">
        <v>1.38</v>
      </c>
      <c r="C2939" s="6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13</v>
      </c>
      <c r="L2939">
        <v>2016</v>
      </c>
      <c r="M2939" t="s">
        <v>16</v>
      </c>
    </row>
    <row r="2940" spans="1:13" x14ac:dyDescent="0.45">
      <c r="A2940" s="1">
        <v>42547</v>
      </c>
      <c r="B2940">
        <v>1.36</v>
      </c>
      <c r="C2940" s="6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13</v>
      </c>
      <c r="L2940">
        <v>2016</v>
      </c>
      <c r="M2940" t="s">
        <v>16</v>
      </c>
    </row>
    <row r="2941" spans="1:13" x14ac:dyDescent="0.45">
      <c r="A2941" s="1">
        <v>42540</v>
      </c>
      <c r="B2941">
        <v>1.37</v>
      </c>
      <c r="C2941" s="6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13</v>
      </c>
      <c r="L2941">
        <v>2016</v>
      </c>
      <c r="M2941" t="s">
        <v>16</v>
      </c>
    </row>
    <row r="2942" spans="1:13" x14ac:dyDescent="0.45">
      <c r="A2942" s="1">
        <v>42533</v>
      </c>
      <c r="B2942">
        <v>1.34</v>
      </c>
      <c r="C2942" s="6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13</v>
      </c>
      <c r="L2942">
        <v>2016</v>
      </c>
      <c r="M2942" t="s">
        <v>16</v>
      </c>
    </row>
    <row r="2943" spans="1:13" x14ac:dyDescent="0.45">
      <c r="A2943" s="1">
        <v>42526</v>
      </c>
      <c r="B2943">
        <v>1.33</v>
      </c>
      <c r="C2943" s="6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13</v>
      </c>
      <c r="L2943">
        <v>2016</v>
      </c>
      <c r="M2943" t="s">
        <v>16</v>
      </c>
    </row>
    <row r="2944" spans="1:13" x14ac:dyDescent="0.45">
      <c r="A2944" s="1">
        <v>42519</v>
      </c>
      <c r="B2944">
        <v>1.19</v>
      </c>
      <c r="C2944" s="6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13</v>
      </c>
      <c r="L2944">
        <v>2016</v>
      </c>
      <c r="M2944" t="s">
        <v>16</v>
      </c>
    </row>
    <row r="2945" spans="1:13" x14ac:dyDescent="0.45">
      <c r="A2945" s="1">
        <v>42512</v>
      </c>
      <c r="B2945">
        <v>1.19</v>
      </c>
      <c r="C2945" s="6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13</v>
      </c>
      <c r="L2945">
        <v>2016</v>
      </c>
      <c r="M2945" t="s">
        <v>16</v>
      </c>
    </row>
    <row r="2946" spans="1:13" x14ac:dyDescent="0.45">
      <c r="A2946" s="1">
        <v>42505</v>
      </c>
      <c r="B2946">
        <v>1.1200000000000001</v>
      </c>
      <c r="C2946" s="6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13</v>
      </c>
      <c r="L2946">
        <v>2016</v>
      </c>
      <c r="M2946" t="s">
        <v>16</v>
      </c>
    </row>
    <row r="2947" spans="1:13" x14ac:dyDescent="0.45">
      <c r="A2947" s="1">
        <v>42498</v>
      </c>
      <c r="B2947">
        <v>0.95</v>
      </c>
      <c r="C2947" s="6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13</v>
      </c>
      <c r="L2947">
        <v>2016</v>
      </c>
      <c r="M2947" t="s">
        <v>16</v>
      </c>
    </row>
    <row r="2948" spans="1:13" x14ac:dyDescent="0.45">
      <c r="A2948" s="1">
        <v>42491</v>
      </c>
      <c r="B2948">
        <v>1.07</v>
      </c>
      <c r="C2948" s="6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13</v>
      </c>
      <c r="L2948">
        <v>2016</v>
      </c>
      <c r="M2948" t="s">
        <v>16</v>
      </c>
    </row>
    <row r="2949" spans="1:13" x14ac:dyDescent="0.45">
      <c r="A2949" s="1">
        <v>42484</v>
      </c>
      <c r="B2949">
        <v>1.1299999999999999</v>
      </c>
      <c r="C2949" s="6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13</v>
      </c>
      <c r="L2949">
        <v>2016</v>
      </c>
      <c r="M2949" t="s">
        <v>16</v>
      </c>
    </row>
    <row r="2950" spans="1:13" x14ac:dyDescent="0.45">
      <c r="A2950" s="1">
        <v>42477</v>
      </c>
      <c r="B2950">
        <v>1.1299999999999999</v>
      </c>
      <c r="C2950" s="6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13</v>
      </c>
      <c r="L2950">
        <v>2016</v>
      </c>
      <c r="M2950" t="s">
        <v>16</v>
      </c>
    </row>
    <row r="2951" spans="1:13" x14ac:dyDescent="0.45">
      <c r="A2951" s="1">
        <v>42470</v>
      </c>
      <c r="B2951">
        <v>1.1200000000000001</v>
      </c>
      <c r="C2951" s="6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13</v>
      </c>
      <c r="L2951">
        <v>2016</v>
      </c>
      <c r="M2951" t="s">
        <v>16</v>
      </c>
    </row>
    <row r="2952" spans="1:13" x14ac:dyDescent="0.45">
      <c r="A2952" s="1">
        <v>42463</v>
      </c>
      <c r="B2952">
        <v>1.1399999999999999</v>
      </c>
      <c r="C2952" s="6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13</v>
      </c>
      <c r="L2952">
        <v>2016</v>
      </c>
      <c r="M2952" t="s">
        <v>16</v>
      </c>
    </row>
    <row r="2953" spans="1:13" x14ac:dyDescent="0.45">
      <c r="A2953" s="1">
        <v>42456</v>
      </c>
      <c r="B2953">
        <v>1.19</v>
      </c>
      <c r="C2953" s="6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13</v>
      </c>
      <c r="L2953">
        <v>2016</v>
      </c>
      <c r="M2953" t="s">
        <v>16</v>
      </c>
    </row>
    <row r="2954" spans="1:13" x14ac:dyDescent="0.45">
      <c r="A2954" s="1">
        <v>42449</v>
      </c>
      <c r="B2954">
        <v>1.1000000000000001</v>
      </c>
      <c r="C2954" s="6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13</v>
      </c>
      <c r="L2954">
        <v>2016</v>
      </c>
      <c r="M2954" t="s">
        <v>16</v>
      </c>
    </row>
    <row r="2955" spans="1:13" x14ac:dyDescent="0.45">
      <c r="A2955" s="1">
        <v>42442</v>
      </c>
      <c r="B2955">
        <v>1.18</v>
      </c>
      <c r="C2955" s="6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13</v>
      </c>
      <c r="L2955">
        <v>2016</v>
      </c>
      <c r="M2955" t="s">
        <v>16</v>
      </c>
    </row>
    <row r="2956" spans="1:13" x14ac:dyDescent="0.45">
      <c r="A2956" s="1">
        <v>42435</v>
      </c>
      <c r="B2956">
        <v>1.21</v>
      </c>
      <c r="C2956" s="6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13</v>
      </c>
      <c r="L2956">
        <v>2016</v>
      </c>
      <c r="M2956" t="s">
        <v>16</v>
      </c>
    </row>
    <row r="2957" spans="1:13" x14ac:dyDescent="0.45">
      <c r="A2957" s="1">
        <v>42428</v>
      </c>
      <c r="B2957">
        <v>1.1200000000000001</v>
      </c>
      <c r="C2957" s="6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13</v>
      </c>
      <c r="L2957">
        <v>2016</v>
      </c>
      <c r="M2957" t="s">
        <v>16</v>
      </c>
    </row>
    <row r="2958" spans="1:13" x14ac:dyDescent="0.45">
      <c r="A2958" s="1">
        <v>42421</v>
      </c>
      <c r="B2958">
        <v>1.2</v>
      </c>
      <c r="C2958" s="6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13</v>
      </c>
      <c r="L2958">
        <v>2016</v>
      </c>
      <c r="M2958" t="s">
        <v>16</v>
      </c>
    </row>
    <row r="2959" spans="1:13" x14ac:dyDescent="0.45">
      <c r="A2959" s="1">
        <v>42414</v>
      </c>
      <c r="B2959">
        <v>1.1100000000000001</v>
      </c>
      <c r="C2959" s="6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13</v>
      </c>
      <c r="L2959">
        <v>2016</v>
      </c>
      <c r="M2959" t="s">
        <v>16</v>
      </c>
    </row>
    <row r="2960" spans="1:13" x14ac:dyDescent="0.45">
      <c r="A2960" s="1">
        <v>42407</v>
      </c>
      <c r="B2960">
        <v>1.1000000000000001</v>
      </c>
      <c r="C2960" s="6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13</v>
      </c>
      <c r="L2960">
        <v>2016</v>
      </c>
      <c r="M2960" t="s">
        <v>16</v>
      </c>
    </row>
    <row r="2961" spans="1:13" x14ac:dyDescent="0.45">
      <c r="A2961" s="1">
        <v>42400</v>
      </c>
      <c r="B2961">
        <v>1.1100000000000001</v>
      </c>
      <c r="C2961" s="6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13</v>
      </c>
      <c r="L2961">
        <v>2016</v>
      </c>
      <c r="M2961" t="s">
        <v>16</v>
      </c>
    </row>
    <row r="2962" spans="1:13" x14ac:dyDescent="0.45">
      <c r="A2962" s="1">
        <v>42393</v>
      </c>
      <c r="B2962">
        <v>1.0900000000000001</v>
      </c>
      <c r="C2962" s="6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13</v>
      </c>
      <c r="L2962">
        <v>2016</v>
      </c>
      <c r="M2962" t="s">
        <v>16</v>
      </c>
    </row>
    <row r="2963" spans="1:13" x14ac:dyDescent="0.45">
      <c r="A2963" s="1">
        <v>42386</v>
      </c>
      <c r="B2963">
        <v>1.17</v>
      </c>
      <c r="C2963" s="6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13</v>
      </c>
      <c r="L2963">
        <v>2016</v>
      </c>
      <c r="M2963" t="s">
        <v>16</v>
      </c>
    </row>
    <row r="2964" spans="1:13" x14ac:dyDescent="0.45">
      <c r="A2964" s="1">
        <v>42379</v>
      </c>
      <c r="B2964">
        <v>1.17</v>
      </c>
      <c r="C2964" s="6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13</v>
      </c>
      <c r="L2964">
        <v>2016</v>
      </c>
      <c r="M2964" t="s">
        <v>16</v>
      </c>
    </row>
    <row r="2965" spans="1:13" x14ac:dyDescent="0.45">
      <c r="A2965" s="1">
        <v>42372</v>
      </c>
      <c r="B2965">
        <v>1.1100000000000001</v>
      </c>
      <c r="C2965" s="6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13</v>
      </c>
      <c r="L2965">
        <v>2016</v>
      </c>
      <c r="M2965" t="s">
        <v>16</v>
      </c>
    </row>
    <row r="2966" spans="1:13" x14ac:dyDescent="0.45">
      <c r="A2966" s="1">
        <v>42729</v>
      </c>
      <c r="B2966">
        <v>1.03</v>
      </c>
      <c r="C2966" s="6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13</v>
      </c>
      <c r="L2966">
        <v>2016</v>
      </c>
      <c r="M2966" t="s">
        <v>17</v>
      </c>
    </row>
    <row r="2967" spans="1:13" x14ac:dyDescent="0.45">
      <c r="A2967" s="1">
        <v>42722</v>
      </c>
      <c r="B2967">
        <v>1.02</v>
      </c>
      <c r="C2967" s="6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13</v>
      </c>
      <c r="L2967">
        <v>2016</v>
      </c>
      <c r="M2967" t="s">
        <v>17</v>
      </c>
    </row>
    <row r="2968" spans="1:13" x14ac:dyDescent="0.45">
      <c r="A2968" s="1">
        <v>42715</v>
      </c>
      <c r="B2968">
        <v>0.8</v>
      </c>
      <c r="C2968" s="6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13</v>
      </c>
      <c r="L2968">
        <v>2016</v>
      </c>
      <c r="M2968" t="s">
        <v>17</v>
      </c>
    </row>
    <row r="2969" spans="1:13" x14ac:dyDescent="0.45">
      <c r="A2969" s="1">
        <v>42708</v>
      </c>
      <c r="B2969">
        <v>1.01</v>
      </c>
      <c r="C2969" s="6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13</v>
      </c>
      <c r="L2969">
        <v>2016</v>
      </c>
      <c r="M2969" t="s">
        <v>17</v>
      </c>
    </row>
    <row r="2970" spans="1:13" x14ac:dyDescent="0.45">
      <c r="A2970" s="1">
        <v>42701</v>
      </c>
      <c r="B2970">
        <v>1.22</v>
      </c>
      <c r="C2970" s="6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13</v>
      </c>
      <c r="L2970">
        <v>2016</v>
      </c>
      <c r="M2970" t="s">
        <v>17</v>
      </c>
    </row>
    <row r="2971" spans="1:13" x14ac:dyDescent="0.45">
      <c r="A2971" s="1">
        <v>42694</v>
      </c>
      <c r="B2971">
        <v>1.27</v>
      </c>
      <c r="C2971" s="6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13</v>
      </c>
      <c r="L2971">
        <v>2016</v>
      </c>
      <c r="M2971" t="s">
        <v>17</v>
      </c>
    </row>
    <row r="2972" spans="1:13" x14ac:dyDescent="0.45">
      <c r="A2972" s="1">
        <v>42687</v>
      </c>
      <c r="B2972">
        <v>1.28</v>
      </c>
      <c r="C2972" s="6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13</v>
      </c>
      <c r="L2972">
        <v>2016</v>
      </c>
      <c r="M2972" t="s">
        <v>17</v>
      </c>
    </row>
    <row r="2973" spans="1:13" x14ac:dyDescent="0.45">
      <c r="A2973" s="1">
        <v>42680</v>
      </c>
      <c r="B2973">
        <v>1.37</v>
      </c>
      <c r="C2973" s="6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13</v>
      </c>
      <c r="L2973">
        <v>2016</v>
      </c>
      <c r="M2973" t="s">
        <v>17</v>
      </c>
    </row>
    <row r="2974" spans="1:13" x14ac:dyDescent="0.45">
      <c r="A2974" s="1">
        <v>42673</v>
      </c>
      <c r="B2974">
        <v>1.34</v>
      </c>
      <c r="C2974" s="6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13</v>
      </c>
      <c r="L2974">
        <v>2016</v>
      </c>
      <c r="M2974" t="s">
        <v>17</v>
      </c>
    </row>
    <row r="2975" spans="1:13" x14ac:dyDescent="0.45">
      <c r="A2975" s="1">
        <v>42666</v>
      </c>
      <c r="B2975">
        <v>1.17</v>
      </c>
      <c r="C2975" s="6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13</v>
      </c>
      <c r="L2975">
        <v>2016</v>
      </c>
      <c r="M2975" t="s">
        <v>17</v>
      </c>
    </row>
    <row r="2976" spans="1:13" x14ac:dyDescent="0.45">
      <c r="A2976" s="1">
        <v>42659</v>
      </c>
      <c r="B2976">
        <v>1.0900000000000001</v>
      </c>
      <c r="C2976" s="6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13</v>
      </c>
      <c r="L2976">
        <v>2016</v>
      </c>
      <c r="M2976" t="s">
        <v>17</v>
      </c>
    </row>
    <row r="2977" spans="1:13" x14ac:dyDescent="0.45">
      <c r="A2977" s="1">
        <v>42652</v>
      </c>
      <c r="B2977">
        <v>1.03</v>
      </c>
      <c r="C2977" s="6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13</v>
      </c>
      <c r="L2977">
        <v>2016</v>
      </c>
      <c r="M2977" t="s">
        <v>17</v>
      </c>
    </row>
    <row r="2978" spans="1:13" x14ac:dyDescent="0.45">
      <c r="A2978" s="1">
        <v>42645</v>
      </c>
      <c r="B2978">
        <v>0.9</v>
      </c>
      <c r="C2978" s="6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13</v>
      </c>
      <c r="L2978">
        <v>2016</v>
      </c>
      <c r="M2978" t="s">
        <v>17</v>
      </c>
    </row>
    <row r="2979" spans="1:13" x14ac:dyDescent="0.45">
      <c r="A2979" s="1">
        <v>42638</v>
      </c>
      <c r="B2979">
        <v>0.91</v>
      </c>
      <c r="C2979" s="6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13</v>
      </c>
      <c r="L2979">
        <v>2016</v>
      </c>
      <c r="M2979" t="s">
        <v>17</v>
      </c>
    </row>
    <row r="2980" spans="1:13" x14ac:dyDescent="0.45">
      <c r="A2980" s="1">
        <v>42631</v>
      </c>
      <c r="B2980">
        <v>0.97</v>
      </c>
      <c r="C2980" s="6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13</v>
      </c>
      <c r="L2980">
        <v>2016</v>
      </c>
      <c r="M2980" t="s">
        <v>17</v>
      </c>
    </row>
    <row r="2981" spans="1:13" x14ac:dyDescent="0.45">
      <c r="A2981" s="1">
        <v>42624</v>
      </c>
      <c r="B2981">
        <v>0.89</v>
      </c>
      <c r="C2981" s="6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13</v>
      </c>
      <c r="L2981">
        <v>2016</v>
      </c>
      <c r="M2981" t="s">
        <v>17</v>
      </c>
    </row>
    <row r="2982" spans="1:13" x14ac:dyDescent="0.45">
      <c r="A2982" s="1">
        <v>42617</v>
      </c>
      <c r="B2982">
        <v>1.01</v>
      </c>
      <c r="C2982" s="6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13</v>
      </c>
      <c r="L2982">
        <v>2016</v>
      </c>
      <c r="M2982" t="s">
        <v>17</v>
      </c>
    </row>
    <row r="2983" spans="1:13" x14ac:dyDescent="0.45">
      <c r="A2983" s="1">
        <v>42610</v>
      </c>
      <c r="B2983">
        <v>0.99</v>
      </c>
      <c r="C2983" s="6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13</v>
      </c>
      <c r="L2983">
        <v>2016</v>
      </c>
      <c r="M2983" t="s">
        <v>17</v>
      </c>
    </row>
    <row r="2984" spans="1:13" x14ac:dyDescent="0.45">
      <c r="A2984" s="1">
        <v>42603</v>
      </c>
      <c r="B2984">
        <v>0.9</v>
      </c>
      <c r="C2984" s="6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13</v>
      </c>
      <c r="L2984">
        <v>2016</v>
      </c>
      <c r="M2984" t="s">
        <v>17</v>
      </c>
    </row>
    <row r="2985" spans="1:13" x14ac:dyDescent="0.45">
      <c r="A2985" s="1">
        <v>42596</v>
      </c>
      <c r="B2985">
        <v>0.93</v>
      </c>
      <c r="C2985" s="6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13</v>
      </c>
      <c r="L2985">
        <v>2016</v>
      </c>
      <c r="M2985" t="s">
        <v>17</v>
      </c>
    </row>
    <row r="2986" spans="1:13" x14ac:dyDescent="0.45">
      <c r="A2986" s="1">
        <v>42589</v>
      </c>
      <c r="B2986">
        <v>0.76</v>
      </c>
      <c r="C2986" s="6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13</v>
      </c>
      <c r="L2986">
        <v>2016</v>
      </c>
      <c r="M2986" t="s">
        <v>17</v>
      </c>
    </row>
    <row r="2987" spans="1:13" x14ac:dyDescent="0.45">
      <c r="A2987" s="1">
        <v>42582</v>
      </c>
      <c r="B2987">
        <v>0.78</v>
      </c>
      <c r="C2987" s="6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13</v>
      </c>
      <c r="L2987">
        <v>2016</v>
      </c>
      <c r="M2987" t="s">
        <v>17</v>
      </c>
    </row>
    <row r="2988" spans="1:13" x14ac:dyDescent="0.45">
      <c r="A2988" s="1">
        <v>42575</v>
      </c>
      <c r="B2988">
        <v>0.74</v>
      </c>
      <c r="C2988" s="6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13</v>
      </c>
      <c r="L2988">
        <v>2016</v>
      </c>
      <c r="M2988" t="s">
        <v>17</v>
      </c>
    </row>
    <row r="2989" spans="1:13" x14ac:dyDescent="0.45">
      <c r="A2989" s="1">
        <v>42568</v>
      </c>
      <c r="B2989">
        <v>0.7</v>
      </c>
      <c r="C2989" s="6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13</v>
      </c>
      <c r="L2989">
        <v>2016</v>
      </c>
      <c r="M2989" t="s">
        <v>17</v>
      </c>
    </row>
    <row r="2990" spans="1:13" x14ac:dyDescent="0.45">
      <c r="A2990" s="1">
        <v>42561</v>
      </c>
      <c r="B2990">
        <v>0.75</v>
      </c>
      <c r="C2990" s="6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13</v>
      </c>
      <c r="L2990">
        <v>2016</v>
      </c>
      <c r="M2990" t="s">
        <v>17</v>
      </c>
    </row>
    <row r="2991" spans="1:13" x14ac:dyDescent="0.45">
      <c r="A2991" s="1">
        <v>42554</v>
      </c>
      <c r="B2991">
        <v>0.77</v>
      </c>
      <c r="C2991" s="6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13</v>
      </c>
      <c r="L2991">
        <v>2016</v>
      </c>
      <c r="M2991" t="s">
        <v>17</v>
      </c>
    </row>
    <row r="2992" spans="1:13" x14ac:dyDescent="0.45">
      <c r="A2992" s="1">
        <v>42547</v>
      </c>
      <c r="B2992">
        <v>0.69</v>
      </c>
      <c r="C2992" s="6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13</v>
      </c>
      <c r="L2992">
        <v>2016</v>
      </c>
      <c r="M2992" t="s">
        <v>17</v>
      </c>
    </row>
    <row r="2993" spans="1:13" x14ac:dyDescent="0.45">
      <c r="A2993" s="1">
        <v>42540</v>
      </c>
      <c r="B2993">
        <v>0.7</v>
      </c>
      <c r="C2993" s="6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13</v>
      </c>
      <c r="L2993">
        <v>2016</v>
      </c>
      <c r="M2993" t="s">
        <v>17</v>
      </c>
    </row>
    <row r="2994" spans="1:13" x14ac:dyDescent="0.45">
      <c r="A2994" s="1">
        <v>42533</v>
      </c>
      <c r="B2994">
        <v>0.67</v>
      </c>
      <c r="C2994" s="6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13</v>
      </c>
      <c r="L2994">
        <v>2016</v>
      </c>
      <c r="M2994" t="s">
        <v>17</v>
      </c>
    </row>
    <row r="2995" spans="1:13" x14ac:dyDescent="0.45">
      <c r="A2995" s="1">
        <v>42526</v>
      </c>
      <c r="B2995">
        <v>0.63</v>
      </c>
      <c r="C2995" s="6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13</v>
      </c>
      <c r="L2995">
        <v>2016</v>
      </c>
      <c r="M2995" t="s">
        <v>17</v>
      </c>
    </row>
    <row r="2996" spans="1:13" x14ac:dyDescent="0.45">
      <c r="A2996" s="1">
        <v>42519</v>
      </c>
      <c r="B2996">
        <v>0.63</v>
      </c>
      <c r="C2996" s="6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13</v>
      </c>
      <c r="L2996">
        <v>2016</v>
      </c>
      <c r="M2996" t="s">
        <v>17</v>
      </c>
    </row>
    <row r="2997" spans="1:13" x14ac:dyDescent="0.45">
      <c r="A2997" s="1">
        <v>42512</v>
      </c>
      <c r="B2997">
        <v>0.65</v>
      </c>
      <c r="C2997" s="6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13</v>
      </c>
      <c r="L2997">
        <v>2016</v>
      </c>
      <c r="M2997" t="s">
        <v>17</v>
      </c>
    </row>
    <row r="2998" spans="1:13" x14ac:dyDescent="0.45">
      <c r="A2998" s="1">
        <v>42505</v>
      </c>
      <c r="B2998">
        <v>0.57999999999999996</v>
      </c>
      <c r="C2998" s="6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13</v>
      </c>
      <c r="L2998">
        <v>2016</v>
      </c>
      <c r="M2998" t="s">
        <v>17</v>
      </c>
    </row>
    <row r="2999" spans="1:13" x14ac:dyDescent="0.45">
      <c r="A2999" s="1">
        <v>42498</v>
      </c>
      <c r="B2999">
        <v>0.61</v>
      </c>
      <c r="C2999" s="6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13</v>
      </c>
      <c r="L2999">
        <v>2016</v>
      </c>
      <c r="M2999" t="s">
        <v>17</v>
      </c>
    </row>
    <row r="3000" spans="1:13" x14ac:dyDescent="0.45">
      <c r="A3000" s="1">
        <v>42491</v>
      </c>
      <c r="B3000">
        <v>0.63</v>
      </c>
      <c r="C3000" s="6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13</v>
      </c>
      <c r="L3000">
        <v>2016</v>
      </c>
      <c r="M3000" t="s">
        <v>17</v>
      </c>
    </row>
    <row r="3001" spans="1:13" x14ac:dyDescent="0.45">
      <c r="A3001" s="1">
        <v>42484</v>
      </c>
      <c r="B3001">
        <v>0.65</v>
      </c>
      <c r="C3001" s="6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13</v>
      </c>
      <c r="L3001">
        <v>2016</v>
      </c>
      <c r="M3001" t="s">
        <v>17</v>
      </c>
    </row>
    <row r="3002" spans="1:13" x14ac:dyDescent="0.45">
      <c r="A3002" s="1">
        <v>42477</v>
      </c>
      <c r="B3002">
        <v>0.67</v>
      </c>
      <c r="C3002" s="6">
        <v>109590.28</v>
      </c>
      <c r="D3002">
        <v>41244.44</v>
      </c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13</v>
      </c>
      <c r="L3002">
        <v>2016</v>
      </c>
      <c r="M3002" t="s">
        <v>17</v>
      </c>
    </row>
    <row r="3003" spans="1:13" x14ac:dyDescent="0.45">
      <c r="A3003" s="1">
        <v>42470</v>
      </c>
      <c r="B3003">
        <v>0.82</v>
      </c>
      <c r="C3003" s="6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13</v>
      </c>
      <c r="L3003">
        <v>2016</v>
      </c>
      <c r="M3003" t="s">
        <v>17</v>
      </c>
    </row>
    <row r="3004" spans="1:13" x14ac:dyDescent="0.45">
      <c r="A3004" s="1">
        <v>42463</v>
      </c>
      <c r="B3004">
        <v>0.82</v>
      </c>
      <c r="C3004" s="6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13</v>
      </c>
      <c r="L3004">
        <v>2016</v>
      </c>
      <c r="M3004" t="s">
        <v>17</v>
      </c>
    </row>
    <row r="3005" spans="1:13" x14ac:dyDescent="0.45">
      <c r="A3005" s="1">
        <v>42456</v>
      </c>
      <c r="B3005">
        <v>0.81</v>
      </c>
      <c r="C3005" s="6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13</v>
      </c>
      <c r="L3005">
        <v>2016</v>
      </c>
      <c r="M3005" t="s">
        <v>17</v>
      </c>
    </row>
    <row r="3006" spans="1:13" x14ac:dyDescent="0.45">
      <c r="A3006" s="1">
        <v>42449</v>
      </c>
      <c r="B3006">
        <v>0.94</v>
      </c>
      <c r="C3006" s="6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13</v>
      </c>
      <c r="L3006">
        <v>2016</v>
      </c>
      <c r="M3006" t="s">
        <v>17</v>
      </c>
    </row>
    <row r="3007" spans="1:13" x14ac:dyDescent="0.45">
      <c r="A3007" s="1">
        <v>42442</v>
      </c>
      <c r="B3007">
        <v>0.83</v>
      </c>
      <c r="C3007" s="6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13</v>
      </c>
      <c r="L3007">
        <v>2016</v>
      </c>
      <c r="M3007" t="s">
        <v>17</v>
      </c>
    </row>
    <row r="3008" spans="1:13" x14ac:dyDescent="0.45">
      <c r="A3008" s="1">
        <v>42435</v>
      </c>
      <c r="B3008">
        <v>0.86</v>
      </c>
      <c r="C3008" s="6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13</v>
      </c>
      <c r="L3008">
        <v>2016</v>
      </c>
      <c r="M3008" t="s">
        <v>17</v>
      </c>
    </row>
    <row r="3009" spans="1:13" x14ac:dyDescent="0.45">
      <c r="A3009" s="1">
        <v>42428</v>
      </c>
      <c r="B3009">
        <v>0.89</v>
      </c>
      <c r="C3009" s="6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13</v>
      </c>
      <c r="L3009">
        <v>2016</v>
      </c>
      <c r="M3009" t="s">
        <v>17</v>
      </c>
    </row>
    <row r="3010" spans="1:13" x14ac:dyDescent="0.45">
      <c r="A3010" s="1">
        <v>42421</v>
      </c>
      <c r="B3010">
        <v>0.74</v>
      </c>
      <c r="C3010" s="6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13</v>
      </c>
      <c r="L3010">
        <v>2016</v>
      </c>
      <c r="M3010" t="s">
        <v>17</v>
      </c>
    </row>
    <row r="3011" spans="1:13" x14ac:dyDescent="0.45">
      <c r="A3011" s="1">
        <v>42414</v>
      </c>
      <c r="B3011">
        <v>0.94</v>
      </c>
      <c r="C3011" s="6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13</v>
      </c>
      <c r="L3011">
        <v>2016</v>
      </c>
      <c r="M3011" t="s">
        <v>17</v>
      </c>
    </row>
    <row r="3012" spans="1:13" x14ac:dyDescent="0.45">
      <c r="A3012" s="1">
        <v>42407</v>
      </c>
      <c r="B3012">
        <v>0.82</v>
      </c>
      <c r="C3012" s="6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13</v>
      </c>
      <c r="L3012">
        <v>2016</v>
      </c>
      <c r="M3012" t="s">
        <v>17</v>
      </c>
    </row>
    <row r="3013" spans="1:13" x14ac:dyDescent="0.45">
      <c r="A3013" s="1">
        <v>42400</v>
      </c>
      <c r="B3013">
        <v>0.94</v>
      </c>
      <c r="C3013" s="6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13</v>
      </c>
      <c r="L3013">
        <v>2016</v>
      </c>
      <c r="M3013" t="s">
        <v>17</v>
      </c>
    </row>
    <row r="3014" spans="1:13" x14ac:dyDescent="0.45">
      <c r="A3014" s="1">
        <v>42393</v>
      </c>
      <c r="B3014">
        <v>0.9</v>
      </c>
      <c r="C3014" s="6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13</v>
      </c>
      <c r="L3014">
        <v>2016</v>
      </c>
      <c r="M3014" t="s">
        <v>17</v>
      </c>
    </row>
    <row r="3015" spans="1:13" x14ac:dyDescent="0.45">
      <c r="A3015" s="1">
        <v>42386</v>
      </c>
      <c r="B3015">
        <v>0.92</v>
      </c>
      <c r="C3015" s="6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13</v>
      </c>
      <c r="L3015">
        <v>2016</v>
      </c>
      <c r="M3015" t="s">
        <v>17</v>
      </c>
    </row>
    <row r="3016" spans="1:13" x14ac:dyDescent="0.45">
      <c r="A3016" s="1">
        <v>42379</v>
      </c>
      <c r="B3016">
        <v>0.93</v>
      </c>
      <c r="C3016" s="6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13</v>
      </c>
      <c r="L3016">
        <v>2016</v>
      </c>
      <c r="M3016" t="s">
        <v>17</v>
      </c>
    </row>
    <row r="3017" spans="1:13" x14ac:dyDescent="0.45">
      <c r="A3017" s="1">
        <v>42372</v>
      </c>
      <c r="B3017">
        <v>0.77</v>
      </c>
      <c r="C3017" s="6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13</v>
      </c>
      <c r="L3017">
        <v>2016</v>
      </c>
      <c r="M3017" t="s">
        <v>17</v>
      </c>
    </row>
    <row r="3018" spans="1:13" x14ac:dyDescent="0.45">
      <c r="A3018" s="1">
        <v>42729</v>
      </c>
      <c r="B3018">
        <v>1.28</v>
      </c>
      <c r="C3018" s="6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13</v>
      </c>
      <c r="L3018">
        <v>2016</v>
      </c>
      <c r="M3018" t="s">
        <v>18</v>
      </c>
    </row>
    <row r="3019" spans="1:13" x14ac:dyDescent="0.45">
      <c r="A3019" s="1">
        <v>42722</v>
      </c>
      <c r="B3019">
        <v>1.0900000000000001</v>
      </c>
      <c r="C3019" s="6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13</v>
      </c>
      <c r="L3019">
        <v>2016</v>
      </c>
      <c r="M3019" t="s">
        <v>18</v>
      </c>
    </row>
    <row r="3020" spans="1:13" x14ac:dyDescent="0.45">
      <c r="A3020" s="1">
        <v>42715</v>
      </c>
      <c r="B3020">
        <v>1.22</v>
      </c>
      <c r="C3020" s="6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13</v>
      </c>
      <c r="L3020">
        <v>2016</v>
      </c>
      <c r="M3020" t="s">
        <v>18</v>
      </c>
    </row>
    <row r="3021" spans="1:13" x14ac:dyDescent="0.45">
      <c r="A3021" s="1">
        <v>42708</v>
      </c>
      <c r="B3021">
        <v>1.26</v>
      </c>
      <c r="C3021" s="6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13</v>
      </c>
      <c r="L3021">
        <v>2016</v>
      </c>
      <c r="M3021" t="s">
        <v>18</v>
      </c>
    </row>
    <row r="3022" spans="1:13" x14ac:dyDescent="0.45">
      <c r="A3022" s="1">
        <v>42701</v>
      </c>
      <c r="B3022">
        <v>1.45</v>
      </c>
      <c r="C3022" s="6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13</v>
      </c>
      <c r="L3022">
        <v>2016</v>
      </c>
      <c r="M3022" t="s">
        <v>18</v>
      </c>
    </row>
    <row r="3023" spans="1:13" x14ac:dyDescent="0.45">
      <c r="A3023" s="1">
        <v>42694</v>
      </c>
      <c r="B3023">
        <v>1.39</v>
      </c>
      <c r="C3023" s="6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13</v>
      </c>
      <c r="L3023">
        <v>2016</v>
      </c>
      <c r="M3023" t="s">
        <v>18</v>
      </c>
    </row>
    <row r="3024" spans="1:13" x14ac:dyDescent="0.45">
      <c r="A3024" s="1">
        <v>42687</v>
      </c>
      <c r="B3024">
        <v>1.56</v>
      </c>
      <c r="C3024" s="6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13</v>
      </c>
      <c r="L3024">
        <v>2016</v>
      </c>
      <c r="M3024" t="s">
        <v>18</v>
      </c>
    </row>
    <row r="3025" spans="1:13" x14ac:dyDescent="0.45">
      <c r="A3025" s="1">
        <v>42680</v>
      </c>
      <c r="B3025">
        <v>1.62</v>
      </c>
      <c r="C3025" s="6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13</v>
      </c>
      <c r="L3025">
        <v>2016</v>
      </c>
      <c r="M3025" t="s">
        <v>18</v>
      </c>
    </row>
    <row r="3026" spans="1:13" x14ac:dyDescent="0.45">
      <c r="A3026" s="1">
        <v>42673</v>
      </c>
      <c r="B3026">
        <v>1.67</v>
      </c>
      <c r="C3026" s="6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13</v>
      </c>
      <c r="L3026">
        <v>2016</v>
      </c>
      <c r="M3026" t="s">
        <v>18</v>
      </c>
    </row>
    <row r="3027" spans="1:13" x14ac:dyDescent="0.45">
      <c r="A3027" s="1">
        <v>42666</v>
      </c>
      <c r="B3027">
        <v>1.58</v>
      </c>
      <c r="C3027" s="6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13</v>
      </c>
      <c r="L3027">
        <v>2016</v>
      </c>
      <c r="M3027" t="s">
        <v>18</v>
      </c>
    </row>
    <row r="3028" spans="1:13" x14ac:dyDescent="0.45">
      <c r="A3028" s="1">
        <v>42659</v>
      </c>
      <c r="B3028">
        <v>1.6</v>
      </c>
      <c r="C3028" s="6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13</v>
      </c>
      <c r="L3028">
        <v>2016</v>
      </c>
      <c r="M3028" t="s">
        <v>18</v>
      </c>
    </row>
    <row r="3029" spans="1:13" x14ac:dyDescent="0.45">
      <c r="A3029" s="1">
        <v>42652</v>
      </c>
      <c r="B3029">
        <v>1.49</v>
      </c>
      <c r="C3029" s="6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13</v>
      </c>
      <c r="L3029">
        <v>2016</v>
      </c>
      <c r="M3029" t="s">
        <v>18</v>
      </c>
    </row>
    <row r="3030" spans="1:13" x14ac:dyDescent="0.45">
      <c r="A3030" s="1">
        <v>42645</v>
      </c>
      <c r="B3030">
        <v>1.59</v>
      </c>
      <c r="C3030" s="6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13</v>
      </c>
      <c r="L3030">
        <v>2016</v>
      </c>
      <c r="M3030" t="s">
        <v>18</v>
      </c>
    </row>
    <row r="3031" spans="1:13" x14ac:dyDescent="0.45">
      <c r="A3031" s="1">
        <v>42638</v>
      </c>
      <c r="B3031">
        <v>1.53</v>
      </c>
      <c r="C3031" s="6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13</v>
      </c>
      <c r="L3031">
        <v>2016</v>
      </c>
      <c r="M3031" t="s">
        <v>18</v>
      </c>
    </row>
    <row r="3032" spans="1:13" x14ac:dyDescent="0.45">
      <c r="A3032" s="1">
        <v>42631</v>
      </c>
      <c r="B3032">
        <v>1.45</v>
      </c>
      <c r="C3032" s="6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13</v>
      </c>
      <c r="L3032">
        <v>2016</v>
      </c>
      <c r="M3032" t="s">
        <v>18</v>
      </c>
    </row>
    <row r="3033" spans="1:13" x14ac:dyDescent="0.45">
      <c r="A3033" s="1">
        <v>42624</v>
      </c>
      <c r="B3033">
        <v>1.27</v>
      </c>
      <c r="C3033" s="6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13</v>
      </c>
      <c r="L3033">
        <v>2016</v>
      </c>
      <c r="M3033" t="s">
        <v>18</v>
      </c>
    </row>
    <row r="3034" spans="1:13" x14ac:dyDescent="0.45">
      <c r="A3034" s="1">
        <v>42617</v>
      </c>
      <c r="B3034">
        <v>1.41</v>
      </c>
      <c r="C3034" s="6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13</v>
      </c>
      <c r="L3034">
        <v>2016</v>
      </c>
      <c r="M3034" t="s">
        <v>18</v>
      </c>
    </row>
    <row r="3035" spans="1:13" x14ac:dyDescent="0.45">
      <c r="A3035" s="1">
        <v>42610</v>
      </c>
      <c r="B3035">
        <v>1.37</v>
      </c>
      <c r="C3035" s="6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13</v>
      </c>
      <c r="L3035">
        <v>2016</v>
      </c>
      <c r="M3035" t="s">
        <v>18</v>
      </c>
    </row>
    <row r="3036" spans="1:13" x14ac:dyDescent="0.45">
      <c r="A3036" s="1">
        <v>42603</v>
      </c>
      <c r="B3036">
        <v>1.31</v>
      </c>
      <c r="C3036" s="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13</v>
      </c>
      <c r="L3036">
        <v>2016</v>
      </c>
      <c r="M3036" t="s">
        <v>18</v>
      </c>
    </row>
    <row r="3037" spans="1:13" x14ac:dyDescent="0.45">
      <c r="A3037" s="1">
        <v>42596</v>
      </c>
      <c r="B3037">
        <v>1.29</v>
      </c>
      <c r="C3037" s="6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13</v>
      </c>
      <c r="L3037">
        <v>2016</v>
      </c>
      <c r="M3037" t="s">
        <v>18</v>
      </c>
    </row>
    <row r="3038" spans="1:13" x14ac:dyDescent="0.45">
      <c r="A3038" s="1">
        <v>42589</v>
      </c>
      <c r="B3038">
        <v>1.48</v>
      </c>
      <c r="C3038" s="6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13</v>
      </c>
      <c r="L3038">
        <v>2016</v>
      </c>
      <c r="M3038" t="s">
        <v>18</v>
      </c>
    </row>
    <row r="3039" spans="1:13" x14ac:dyDescent="0.45">
      <c r="A3039" s="1">
        <v>42582</v>
      </c>
      <c r="B3039">
        <v>1.61</v>
      </c>
      <c r="C3039" s="6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13</v>
      </c>
      <c r="L3039">
        <v>2016</v>
      </c>
      <c r="M3039" t="s">
        <v>18</v>
      </c>
    </row>
    <row r="3040" spans="1:13" x14ac:dyDescent="0.45">
      <c r="A3040" s="1">
        <v>42575</v>
      </c>
      <c r="B3040">
        <v>1.52</v>
      </c>
      <c r="C3040" s="6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13</v>
      </c>
      <c r="L3040">
        <v>2016</v>
      </c>
      <c r="M3040" t="s">
        <v>18</v>
      </c>
    </row>
    <row r="3041" spans="1:13" x14ac:dyDescent="0.45">
      <c r="A3041" s="1">
        <v>42568</v>
      </c>
      <c r="B3041">
        <v>1.56</v>
      </c>
      <c r="C3041" s="6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13</v>
      </c>
      <c r="L3041">
        <v>2016</v>
      </c>
      <c r="M3041" t="s">
        <v>18</v>
      </c>
    </row>
    <row r="3042" spans="1:13" x14ac:dyDescent="0.45">
      <c r="A3042" s="1">
        <v>42561</v>
      </c>
      <c r="B3042">
        <v>1.32</v>
      </c>
      <c r="C3042" s="6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13</v>
      </c>
      <c r="L3042">
        <v>2016</v>
      </c>
      <c r="M3042" t="s">
        <v>18</v>
      </c>
    </row>
    <row r="3043" spans="1:13" x14ac:dyDescent="0.45">
      <c r="A3043" s="1">
        <v>42554</v>
      </c>
      <c r="B3043">
        <v>1.38</v>
      </c>
      <c r="C3043" s="6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13</v>
      </c>
      <c r="L3043">
        <v>2016</v>
      </c>
      <c r="M3043" t="s">
        <v>18</v>
      </c>
    </row>
    <row r="3044" spans="1:13" x14ac:dyDescent="0.45">
      <c r="A3044" s="1">
        <v>42547</v>
      </c>
      <c r="B3044">
        <v>1.33</v>
      </c>
      <c r="C3044" s="6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13</v>
      </c>
      <c r="L3044">
        <v>2016</v>
      </c>
      <c r="M3044" t="s">
        <v>18</v>
      </c>
    </row>
    <row r="3045" spans="1:13" x14ac:dyDescent="0.45">
      <c r="A3045" s="1">
        <v>42540</v>
      </c>
      <c r="B3045">
        <v>1.32</v>
      </c>
      <c r="C3045" s="6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13</v>
      </c>
      <c r="L3045">
        <v>2016</v>
      </c>
      <c r="M3045" t="s">
        <v>18</v>
      </c>
    </row>
    <row r="3046" spans="1:13" x14ac:dyDescent="0.45">
      <c r="A3046" s="1">
        <v>42533</v>
      </c>
      <c r="B3046">
        <v>1.29</v>
      </c>
      <c r="C3046" s="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13</v>
      </c>
      <c r="L3046">
        <v>2016</v>
      </c>
      <c r="M3046" t="s">
        <v>18</v>
      </c>
    </row>
    <row r="3047" spans="1:13" x14ac:dyDescent="0.45">
      <c r="A3047" s="1">
        <v>42526</v>
      </c>
      <c r="B3047">
        <v>1.26</v>
      </c>
      <c r="C3047" s="6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13</v>
      </c>
      <c r="L3047">
        <v>2016</v>
      </c>
      <c r="M3047" t="s">
        <v>18</v>
      </c>
    </row>
    <row r="3048" spans="1:13" x14ac:dyDescent="0.45">
      <c r="A3048" s="1">
        <v>42519</v>
      </c>
      <c r="B3048">
        <v>1.08</v>
      </c>
      <c r="C3048" s="6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13</v>
      </c>
      <c r="L3048">
        <v>2016</v>
      </c>
      <c r="M3048" t="s">
        <v>18</v>
      </c>
    </row>
    <row r="3049" spans="1:13" x14ac:dyDescent="0.45">
      <c r="A3049" s="1">
        <v>42512</v>
      </c>
      <c r="B3049">
        <v>1.05</v>
      </c>
      <c r="C3049" s="6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13</v>
      </c>
      <c r="L3049">
        <v>2016</v>
      </c>
      <c r="M3049" t="s">
        <v>18</v>
      </c>
    </row>
    <row r="3050" spans="1:13" x14ac:dyDescent="0.45">
      <c r="A3050" s="1">
        <v>42505</v>
      </c>
      <c r="B3050">
        <v>1.06</v>
      </c>
      <c r="C3050" s="6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13</v>
      </c>
      <c r="L3050">
        <v>2016</v>
      </c>
      <c r="M3050" t="s">
        <v>18</v>
      </c>
    </row>
    <row r="3051" spans="1:13" x14ac:dyDescent="0.45">
      <c r="A3051" s="1">
        <v>42498</v>
      </c>
      <c r="B3051">
        <v>0.85</v>
      </c>
      <c r="C3051" s="6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13</v>
      </c>
      <c r="L3051">
        <v>2016</v>
      </c>
      <c r="M3051" t="s">
        <v>18</v>
      </c>
    </row>
    <row r="3052" spans="1:13" x14ac:dyDescent="0.45">
      <c r="A3052" s="1">
        <v>42491</v>
      </c>
      <c r="B3052">
        <v>1.05</v>
      </c>
      <c r="C3052" s="6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13</v>
      </c>
      <c r="L3052">
        <v>2016</v>
      </c>
      <c r="M3052" t="s">
        <v>18</v>
      </c>
    </row>
    <row r="3053" spans="1:13" x14ac:dyDescent="0.45">
      <c r="A3053" s="1">
        <v>42484</v>
      </c>
      <c r="B3053">
        <v>1.07</v>
      </c>
      <c r="C3053" s="6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13</v>
      </c>
      <c r="L3053">
        <v>2016</v>
      </c>
      <c r="M3053" t="s">
        <v>18</v>
      </c>
    </row>
    <row r="3054" spans="1:13" x14ac:dyDescent="0.45">
      <c r="A3054" s="1">
        <v>42477</v>
      </c>
      <c r="B3054">
        <v>1.08</v>
      </c>
      <c r="C3054" s="6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13</v>
      </c>
      <c r="L3054">
        <v>2016</v>
      </c>
      <c r="M3054" t="s">
        <v>18</v>
      </c>
    </row>
    <row r="3055" spans="1:13" x14ac:dyDescent="0.45">
      <c r="A3055" s="1">
        <v>42470</v>
      </c>
      <c r="B3055">
        <v>0.99</v>
      </c>
      <c r="C3055" s="6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13</v>
      </c>
      <c r="L3055">
        <v>2016</v>
      </c>
      <c r="M3055" t="s">
        <v>18</v>
      </c>
    </row>
    <row r="3056" spans="1:13" x14ac:dyDescent="0.45">
      <c r="A3056" s="1">
        <v>42463</v>
      </c>
      <c r="B3056">
        <v>1.1100000000000001</v>
      </c>
      <c r="C3056" s="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13</v>
      </c>
      <c r="L3056">
        <v>2016</v>
      </c>
      <c r="M3056" t="s">
        <v>18</v>
      </c>
    </row>
    <row r="3057" spans="1:13" x14ac:dyDescent="0.45">
      <c r="A3057" s="1">
        <v>42456</v>
      </c>
      <c r="B3057">
        <v>1.08</v>
      </c>
      <c r="C3057" s="6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13</v>
      </c>
      <c r="L3057">
        <v>2016</v>
      </c>
      <c r="M3057" t="s">
        <v>18</v>
      </c>
    </row>
    <row r="3058" spans="1:13" x14ac:dyDescent="0.45">
      <c r="A3058" s="1">
        <v>42449</v>
      </c>
      <c r="B3058">
        <v>1.1000000000000001</v>
      </c>
      <c r="C3058" s="6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13</v>
      </c>
      <c r="L3058">
        <v>2016</v>
      </c>
      <c r="M3058" t="s">
        <v>18</v>
      </c>
    </row>
    <row r="3059" spans="1:13" x14ac:dyDescent="0.45">
      <c r="A3059" s="1">
        <v>42442</v>
      </c>
      <c r="B3059">
        <v>1.05</v>
      </c>
      <c r="C3059" s="6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13</v>
      </c>
      <c r="L3059">
        <v>2016</v>
      </c>
      <c r="M3059" t="s">
        <v>18</v>
      </c>
    </row>
    <row r="3060" spans="1:13" x14ac:dyDescent="0.45">
      <c r="A3060" s="1">
        <v>42435</v>
      </c>
      <c r="B3060">
        <v>1.1000000000000001</v>
      </c>
      <c r="C3060" s="6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13</v>
      </c>
      <c r="L3060">
        <v>2016</v>
      </c>
      <c r="M3060" t="s">
        <v>18</v>
      </c>
    </row>
    <row r="3061" spans="1:13" x14ac:dyDescent="0.45">
      <c r="A3061" s="1">
        <v>42428</v>
      </c>
      <c r="B3061">
        <v>1.08</v>
      </c>
      <c r="C3061" s="6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13</v>
      </c>
      <c r="L3061">
        <v>2016</v>
      </c>
      <c r="M3061" t="s">
        <v>18</v>
      </c>
    </row>
    <row r="3062" spans="1:13" x14ac:dyDescent="0.45">
      <c r="A3062" s="1">
        <v>42421</v>
      </c>
      <c r="B3062">
        <v>1.1399999999999999</v>
      </c>
      <c r="C3062" s="6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13</v>
      </c>
      <c r="L3062">
        <v>2016</v>
      </c>
      <c r="M3062" t="s">
        <v>18</v>
      </c>
    </row>
    <row r="3063" spans="1:13" x14ac:dyDescent="0.45">
      <c r="A3063" s="1">
        <v>42414</v>
      </c>
      <c r="B3063">
        <v>0.98</v>
      </c>
      <c r="C3063" s="6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13</v>
      </c>
      <c r="L3063">
        <v>2016</v>
      </c>
      <c r="M3063" t="s">
        <v>18</v>
      </c>
    </row>
    <row r="3064" spans="1:13" x14ac:dyDescent="0.45">
      <c r="A3064" s="1">
        <v>42407</v>
      </c>
      <c r="B3064">
        <v>1.05</v>
      </c>
      <c r="C3064" s="6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13</v>
      </c>
      <c r="L3064">
        <v>2016</v>
      </c>
      <c r="M3064" t="s">
        <v>18</v>
      </c>
    </row>
    <row r="3065" spans="1:13" x14ac:dyDescent="0.45">
      <c r="A3065" s="1">
        <v>42400</v>
      </c>
      <c r="B3065">
        <v>1.03</v>
      </c>
      <c r="C3065" s="6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13</v>
      </c>
      <c r="L3065">
        <v>2016</v>
      </c>
      <c r="M3065" t="s">
        <v>18</v>
      </c>
    </row>
    <row r="3066" spans="1:13" x14ac:dyDescent="0.45">
      <c r="A3066" s="1">
        <v>42393</v>
      </c>
      <c r="B3066">
        <v>1.05</v>
      </c>
      <c r="C3066" s="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13</v>
      </c>
      <c r="L3066">
        <v>2016</v>
      </c>
      <c r="M3066" t="s">
        <v>18</v>
      </c>
    </row>
    <row r="3067" spans="1:13" x14ac:dyDescent="0.45">
      <c r="A3067" s="1">
        <v>42386</v>
      </c>
      <c r="B3067">
        <v>1.02</v>
      </c>
      <c r="C3067" s="6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13</v>
      </c>
      <c r="L3067">
        <v>2016</v>
      </c>
      <c r="M3067" t="s">
        <v>18</v>
      </c>
    </row>
    <row r="3068" spans="1:13" x14ac:dyDescent="0.45">
      <c r="A3068" s="1">
        <v>42379</v>
      </c>
      <c r="B3068">
        <v>1.1499999999999999</v>
      </c>
      <c r="C3068" s="6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13</v>
      </c>
      <c r="L3068">
        <v>2016</v>
      </c>
      <c r="M3068" t="s">
        <v>18</v>
      </c>
    </row>
    <row r="3069" spans="1:13" x14ac:dyDescent="0.45">
      <c r="A3069" s="1">
        <v>42372</v>
      </c>
      <c r="B3069">
        <v>1.01</v>
      </c>
      <c r="C3069" s="6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13</v>
      </c>
      <c r="L3069">
        <v>2016</v>
      </c>
      <c r="M3069" t="s">
        <v>18</v>
      </c>
    </row>
    <row r="3070" spans="1:13" x14ac:dyDescent="0.45">
      <c r="A3070" s="1">
        <v>42729</v>
      </c>
      <c r="B3070">
        <v>1.41</v>
      </c>
      <c r="C3070" s="6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13</v>
      </c>
      <c r="L3070">
        <v>2016</v>
      </c>
      <c r="M3070" t="s">
        <v>19</v>
      </c>
    </row>
    <row r="3071" spans="1:13" x14ac:dyDescent="0.45">
      <c r="A3071" s="1">
        <v>42722</v>
      </c>
      <c r="B3071">
        <v>1.36</v>
      </c>
      <c r="C3071" s="6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13</v>
      </c>
      <c r="L3071">
        <v>2016</v>
      </c>
      <c r="M3071" t="s">
        <v>19</v>
      </c>
    </row>
    <row r="3072" spans="1:13" x14ac:dyDescent="0.45">
      <c r="A3072" s="1">
        <v>42715</v>
      </c>
      <c r="B3072">
        <v>1.47</v>
      </c>
      <c r="C3072" s="6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13</v>
      </c>
      <c r="L3072">
        <v>2016</v>
      </c>
      <c r="M3072" t="s">
        <v>19</v>
      </c>
    </row>
    <row r="3073" spans="1:13" x14ac:dyDescent="0.45">
      <c r="A3073" s="1">
        <v>42708</v>
      </c>
      <c r="B3073">
        <v>1.66</v>
      </c>
      <c r="C3073" s="6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13</v>
      </c>
      <c r="L3073">
        <v>2016</v>
      </c>
      <c r="M3073" t="s">
        <v>19</v>
      </c>
    </row>
    <row r="3074" spans="1:13" x14ac:dyDescent="0.45">
      <c r="A3074" s="1">
        <v>42701</v>
      </c>
      <c r="B3074">
        <v>1.57</v>
      </c>
      <c r="C3074" s="6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13</v>
      </c>
      <c r="L3074">
        <v>2016</v>
      </c>
      <c r="M3074" t="s">
        <v>19</v>
      </c>
    </row>
    <row r="3075" spans="1:13" x14ac:dyDescent="0.45">
      <c r="A3075" s="1">
        <v>42694</v>
      </c>
      <c r="B3075">
        <v>1.63</v>
      </c>
      <c r="C3075" s="6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13</v>
      </c>
      <c r="L3075">
        <v>2016</v>
      </c>
      <c r="M3075" t="s">
        <v>19</v>
      </c>
    </row>
    <row r="3076" spans="1:13" x14ac:dyDescent="0.45">
      <c r="A3076" s="1">
        <v>42687</v>
      </c>
      <c r="B3076">
        <v>1.6</v>
      </c>
      <c r="C3076" s="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13</v>
      </c>
      <c r="L3076">
        <v>2016</v>
      </c>
      <c r="M3076" t="s">
        <v>19</v>
      </c>
    </row>
    <row r="3077" spans="1:13" x14ac:dyDescent="0.45">
      <c r="A3077" s="1">
        <v>42680</v>
      </c>
      <c r="B3077">
        <v>1.64</v>
      </c>
      <c r="C3077" s="6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13</v>
      </c>
      <c r="L3077">
        <v>2016</v>
      </c>
      <c r="M3077" t="s">
        <v>19</v>
      </c>
    </row>
    <row r="3078" spans="1:13" x14ac:dyDescent="0.45">
      <c r="A3078" s="1">
        <v>42673</v>
      </c>
      <c r="B3078">
        <v>1.65</v>
      </c>
      <c r="C3078" s="6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13</v>
      </c>
      <c r="L3078">
        <v>2016</v>
      </c>
      <c r="M3078" t="s">
        <v>19</v>
      </c>
    </row>
    <row r="3079" spans="1:13" x14ac:dyDescent="0.45">
      <c r="A3079" s="1">
        <v>42666</v>
      </c>
      <c r="B3079">
        <v>1.6</v>
      </c>
      <c r="C3079" s="6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13</v>
      </c>
      <c r="L3079">
        <v>2016</v>
      </c>
      <c r="M3079" t="s">
        <v>19</v>
      </c>
    </row>
    <row r="3080" spans="1:13" x14ac:dyDescent="0.45">
      <c r="A3080" s="1">
        <v>42659</v>
      </c>
      <c r="B3080">
        <v>1.36</v>
      </c>
      <c r="C3080" s="6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13</v>
      </c>
      <c r="L3080">
        <v>2016</v>
      </c>
      <c r="M3080" t="s">
        <v>19</v>
      </c>
    </row>
    <row r="3081" spans="1:13" x14ac:dyDescent="0.45">
      <c r="A3081" s="1">
        <v>42652</v>
      </c>
      <c r="B3081">
        <v>1.37</v>
      </c>
      <c r="C3081" s="6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13</v>
      </c>
      <c r="L3081">
        <v>2016</v>
      </c>
      <c r="M3081" t="s">
        <v>19</v>
      </c>
    </row>
    <row r="3082" spans="1:13" x14ac:dyDescent="0.45">
      <c r="A3082" s="1">
        <v>42645</v>
      </c>
      <c r="B3082">
        <v>1.35</v>
      </c>
      <c r="C3082" s="6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13</v>
      </c>
      <c r="L3082">
        <v>2016</v>
      </c>
      <c r="M3082" t="s">
        <v>19</v>
      </c>
    </row>
    <row r="3083" spans="1:13" x14ac:dyDescent="0.45">
      <c r="A3083" s="1">
        <v>42638</v>
      </c>
      <c r="B3083">
        <v>1.4</v>
      </c>
      <c r="C3083" s="6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13</v>
      </c>
      <c r="L3083">
        <v>2016</v>
      </c>
      <c r="M3083" t="s">
        <v>19</v>
      </c>
    </row>
    <row r="3084" spans="1:13" x14ac:dyDescent="0.45">
      <c r="A3084" s="1">
        <v>42631</v>
      </c>
      <c r="B3084">
        <v>1.54</v>
      </c>
      <c r="C3084" s="6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13</v>
      </c>
      <c r="L3084">
        <v>2016</v>
      </c>
      <c r="M3084" t="s">
        <v>19</v>
      </c>
    </row>
    <row r="3085" spans="1:13" x14ac:dyDescent="0.45">
      <c r="A3085" s="1">
        <v>42624</v>
      </c>
      <c r="B3085">
        <v>1.38</v>
      </c>
      <c r="C3085" s="6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13</v>
      </c>
      <c r="L3085">
        <v>2016</v>
      </c>
      <c r="M3085" t="s">
        <v>19</v>
      </c>
    </row>
    <row r="3086" spans="1:13" x14ac:dyDescent="0.45">
      <c r="A3086" s="1">
        <v>42617</v>
      </c>
      <c r="B3086">
        <v>1.48</v>
      </c>
      <c r="C3086" s="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13</v>
      </c>
      <c r="L3086">
        <v>2016</v>
      </c>
      <c r="M3086" t="s">
        <v>19</v>
      </c>
    </row>
    <row r="3087" spans="1:13" x14ac:dyDescent="0.45">
      <c r="A3087" s="1">
        <v>42610</v>
      </c>
      <c r="B3087">
        <v>1.4</v>
      </c>
      <c r="C3087" s="6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13</v>
      </c>
      <c r="L3087">
        <v>2016</v>
      </c>
      <c r="M3087" t="s">
        <v>19</v>
      </c>
    </row>
    <row r="3088" spans="1:13" x14ac:dyDescent="0.45">
      <c r="A3088" s="1">
        <v>42603</v>
      </c>
      <c r="B3088">
        <v>1.33</v>
      </c>
      <c r="C3088" s="6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13</v>
      </c>
      <c r="L3088">
        <v>2016</v>
      </c>
      <c r="M3088" t="s">
        <v>19</v>
      </c>
    </row>
    <row r="3089" spans="1:13" x14ac:dyDescent="0.45">
      <c r="A3089" s="1">
        <v>42596</v>
      </c>
      <c r="B3089">
        <v>1.41</v>
      </c>
      <c r="C3089" s="6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13</v>
      </c>
      <c r="L3089">
        <v>2016</v>
      </c>
      <c r="M3089" t="s">
        <v>19</v>
      </c>
    </row>
    <row r="3090" spans="1:13" x14ac:dyDescent="0.45">
      <c r="A3090" s="1">
        <v>42589</v>
      </c>
      <c r="B3090">
        <v>1.5</v>
      </c>
      <c r="C3090" s="6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13</v>
      </c>
      <c r="L3090">
        <v>2016</v>
      </c>
      <c r="M3090" t="s">
        <v>19</v>
      </c>
    </row>
    <row r="3091" spans="1:13" x14ac:dyDescent="0.45">
      <c r="A3091" s="1">
        <v>42582</v>
      </c>
      <c r="B3091">
        <v>1.45</v>
      </c>
      <c r="C3091" s="6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13</v>
      </c>
      <c r="L3091">
        <v>2016</v>
      </c>
      <c r="M3091" t="s">
        <v>19</v>
      </c>
    </row>
    <row r="3092" spans="1:13" x14ac:dyDescent="0.45">
      <c r="A3092" s="1">
        <v>42575</v>
      </c>
      <c r="B3092">
        <v>1.44</v>
      </c>
      <c r="C3092" s="6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13</v>
      </c>
      <c r="L3092">
        <v>2016</v>
      </c>
      <c r="M3092" t="s">
        <v>19</v>
      </c>
    </row>
    <row r="3093" spans="1:13" x14ac:dyDescent="0.45">
      <c r="A3093" s="1">
        <v>42568</v>
      </c>
      <c r="B3093">
        <v>1.3</v>
      </c>
      <c r="C3093" s="6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13</v>
      </c>
      <c r="L3093">
        <v>2016</v>
      </c>
      <c r="M3093" t="s">
        <v>19</v>
      </c>
    </row>
    <row r="3094" spans="1:13" x14ac:dyDescent="0.45">
      <c r="A3094" s="1">
        <v>42561</v>
      </c>
      <c r="B3094">
        <v>1.25</v>
      </c>
      <c r="C3094" s="6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13</v>
      </c>
      <c r="L3094">
        <v>2016</v>
      </c>
      <c r="M3094" t="s">
        <v>19</v>
      </c>
    </row>
    <row r="3095" spans="1:13" x14ac:dyDescent="0.45">
      <c r="A3095" s="1">
        <v>42554</v>
      </c>
      <c r="B3095">
        <v>1.3</v>
      </c>
      <c r="C3095" s="6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13</v>
      </c>
      <c r="L3095">
        <v>2016</v>
      </c>
      <c r="M3095" t="s">
        <v>19</v>
      </c>
    </row>
    <row r="3096" spans="1:13" x14ac:dyDescent="0.45">
      <c r="A3096" s="1">
        <v>42547</v>
      </c>
      <c r="B3096">
        <v>1.26</v>
      </c>
      <c r="C3096" s="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13</v>
      </c>
      <c r="L3096">
        <v>2016</v>
      </c>
      <c r="M3096" t="s">
        <v>19</v>
      </c>
    </row>
    <row r="3097" spans="1:13" x14ac:dyDescent="0.45">
      <c r="A3097" s="1">
        <v>42540</v>
      </c>
      <c r="B3097">
        <v>1.23</v>
      </c>
      <c r="C3097" s="6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13</v>
      </c>
      <c r="L3097">
        <v>2016</v>
      </c>
      <c r="M3097" t="s">
        <v>19</v>
      </c>
    </row>
    <row r="3098" spans="1:13" x14ac:dyDescent="0.45">
      <c r="A3098" s="1">
        <v>42533</v>
      </c>
      <c r="B3098">
        <v>1.1499999999999999</v>
      </c>
      <c r="C3098" s="6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13</v>
      </c>
      <c r="L3098">
        <v>2016</v>
      </c>
      <c r="M3098" t="s">
        <v>19</v>
      </c>
    </row>
    <row r="3099" spans="1:13" x14ac:dyDescent="0.45">
      <c r="A3099" s="1">
        <v>42526</v>
      </c>
      <c r="B3099">
        <v>1.1499999999999999</v>
      </c>
      <c r="C3099" s="6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13</v>
      </c>
      <c r="L3099">
        <v>2016</v>
      </c>
      <c r="M3099" t="s">
        <v>19</v>
      </c>
    </row>
    <row r="3100" spans="1:13" x14ac:dyDescent="0.45">
      <c r="A3100" s="1">
        <v>42519</v>
      </c>
      <c r="B3100">
        <v>1.19</v>
      </c>
      <c r="C3100" s="6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13</v>
      </c>
      <c r="L3100">
        <v>2016</v>
      </c>
      <c r="M3100" t="s">
        <v>19</v>
      </c>
    </row>
    <row r="3101" spans="1:13" x14ac:dyDescent="0.45">
      <c r="A3101" s="1">
        <v>42512</v>
      </c>
      <c r="B3101">
        <v>1.1200000000000001</v>
      </c>
      <c r="C3101" s="6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13</v>
      </c>
      <c r="L3101">
        <v>2016</v>
      </c>
      <c r="M3101" t="s">
        <v>19</v>
      </c>
    </row>
    <row r="3102" spans="1:13" x14ac:dyDescent="0.45">
      <c r="A3102" s="1">
        <v>42505</v>
      </c>
      <c r="B3102">
        <v>1.0900000000000001</v>
      </c>
      <c r="C3102" s="6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13</v>
      </c>
      <c r="L3102">
        <v>2016</v>
      </c>
      <c r="M3102" t="s">
        <v>19</v>
      </c>
    </row>
    <row r="3103" spans="1:13" x14ac:dyDescent="0.45">
      <c r="A3103" s="1">
        <v>42498</v>
      </c>
      <c r="B3103">
        <v>1.0900000000000001</v>
      </c>
      <c r="C3103" s="6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13</v>
      </c>
      <c r="L3103">
        <v>2016</v>
      </c>
      <c r="M3103" t="s">
        <v>19</v>
      </c>
    </row>
    <row r="3104" spans="1:13" x14ac:dyDescent="0.45">
      <c r="A3104" s="1">
        <v>42491</v>
      </c>
      <c r="B3104">
        <v>1.1100000000000001</v>
      </c>
      <c r="C3104" s="6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13</v>
      </c>
      <c r="L3104">
        <v>2016</v>
      </c>
      <c r="M3104" t="s">
        <v>19</v>
      </c>
    </row>
    <row r="3105" spans="1:13" x14ac:dyDescent="0.45">
      <c r="A3105" s="1">
        <v>42484</v>
      </c>
      <c r="B3105">
        <v>1.1499999999999999</v>
      </c>
      <c r="C3105" s="6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13</v>
      </c>
      <c r="L3105">
        <v>2016</v>
      </c>
      <c r="M3105" t="s">
        <v>19</v>
      </c>
    </row>
    <row r="3106" spans="1:13" x14ac:dyDescent="0.45">
      <c r="A3106" s="1">
        <v>42477</v>
      </c>
      <c r="B3106">
        <v>1.1399999999999999</v>
      </c>
      <c r="C3106" s="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13</v>
      </c>
      <c r="L3106">
        <v>2016</v>
      </c>
      <c r="M3106" t="s">
        <v>19</v>
      </c>
    </row>
    <row r="3107" spans="1:13" x14ac:dyDescent="0.45">
      <c r="A3107" s="1">
        <v>42470</v>
      </c>
      <c r="B3107">
        <v>1.1000000000000001</v>
      </c>
      <c r="C3107" s="6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13</v>
      </c>
      <c r="L3107">
        <v>2016</v>
      </c>
      <c r="M3107" t="s">
        <v>19</v>
      </c>
    </row>
    <row r="3108" spans="1:13" x14ac:dyDescent="0.45">
      <c r="A3108" s="1">
        <v>42463</v>
      </c>
      <c r="B3108">
        <v>1.04</v>
      </c>
      <c r="C3108" s="6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13</v>
      </c>
      <c r="L3108">
        <v>2016</v>
      </c>
      <c r="M3108" t="s">
        <v>19</v>
      </c>
    </row>
    <row r="3109" spans="1:13" x14ac:dyDescent="0.45">
      <c r="A3109" s="1">
        <v>42456</v>
      </c>
      <c r="B3109">
        <v>1.1299999999999999</v>
      </c>
      <c r="C3109" s="6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13</v>
      </c>
      <c r="L3109">
        <v>2016</v>
      </c>
      <c r="M3109" t="s">
        <v>19</v>
      </c>
    </row>
    <row r="3110" spans="1:13" x14ac:dyDescent="0.45">
      <c r="A3110" s="1">
        <v>42449</v>
      </c>
      <c r="B3110">
        <v>1.1399999999999999</v>
      </c>
      <c r="C3110" s="6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13</v>
      </c>
      <c r="L3110">
        <v>2016</v>
      </c>
      <c r="M3110" t="s">
        <v>19</v>
      </c>
    </row>
    <row r="3111" spans="1:13" x14ac:dyDescent="0.45">
      <c r="A3111" s="1">
        <v>42442</v>
      </c>
      <c r="B3111">
        <v>1.1100000000000001</v>
      </c>
      <c r="C3111" s="6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13</v>
      </c>
      <c r="L3111">
        <v>2016</v>
      </c>
      <c r="M3111" t="s">
        <v>19</v>
      </c>
    </row>
    <row r="3112" spans="1:13" x14ac:dyDescent="0.45">
      <c r="A3112" s="1">
        <v>42435</v>
      </c>
      <c r="B3112">
        <v>1.36</v>
      </c>
      <c r="C3112" s="6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13</v>
      </c>
      <c r="L3112">
        <v>2016</v>
      </c>
      <c r="M3112" t="s">
        <v>19</v>
      </c>
    </row>
    <row r="3113" spans="1:13" x14ac:dyDescent="0.45">
      <c r="A3113" s="1">
        <v>42428</v>
      </c>
      <c r="B3113">
        <v>1.22</v>
      </c>
      <c r="C3113" s="6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13</v>
      </c>
      <c r="L3113">
        <v>2016</v>
      </c>
      <c r="M3113" t="s">
        <v>19</v>
      </c>
    </row>
    <row r="3114" spans="1:13" x14ac:dyDescent="0.45">
      <c r="A3114" s="1">
        <v>42421</v>
      </c>
      <c r="B3114">
        <v>1.31</v>
      </c>
      <c r="C3114" s="6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13</v>
      </c>
      <c r="L3114">
        <v>2016</v>
      </c>
      <c r="M3114" t="s">
        <v>19</v>
      </c>
    </row>
    <row r="3115" spans="1:13" x14ac:dyDescent="0.45">
      <c r="A3115" s="1">
        <v>42414</v>
      </c>
      <c r="B3115">
        <v>1.29</v>
      </c>
      <c r="C3115" s="6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13</v>
      </c>
      <c r="L3115">
        <v>2016</v>
      </c>
      <c r="M3115" t="s">
        <v>19</v>
      </c>
    </row>
    <row r="3116" spans="1:13" x14ac:dyDescent="0.45">
      <c r="A3116" s="1">
        <v>42407</v>
      </c>
      <c r="B3116">
        <v>1.3</v>
      </c>
      <c r="C3116" s="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13</v>
      </c>
      <c r="L3116">
        <v>2016</v>
      </c>
      <c r="M3116" t="s">
        <v>19</v>
      </c>
    </row>
    <row r="3117" spans="1:13" x14ac:dyDescent="0.45">
      <c r="A3117" s="1">
        <v>42400</v>
      </c>
      <c r="B3117">
        <v>1.21</v>
      </c>
      <c r="C3117" s="6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13</v>
      </c>
      <c r="L3117">
        <v>2016</v>
      </c>
      <c r="M3117" t="s">
        <v>19</v>
      </c>
    </row>
    <row r="3118" spans="1:13" x14ac:dyDescent="0.45">
      <c r="A3118" s="1">
        <v>42393</v>
      </c>
      <c r="B3118">
        <v>1.31</v>
      </c>
      <c r="C3118" s="6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13</v>
      </c>
      <c r="L3118">
        <v>2016</v>
      </c>
      <c r="M3118" t="s">
        <v>19</v>
      </c>
    </row>
    <row r="3119" spans="1:13" x14ac:dyDescent="0.45">
      <c r="A3119" s="1">
        <v>42386</v>
      </c>
      <c r="B3119">
        <v>1.38</v>
      </c>
      <c r="C3119" s="6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13</v>
      </c>
      <c r="L3119">
        <v>2016</v>
      </c>
      <c r="M3119" t="s">
        <v>19</v>
      </c>
    </row>
    <row r="3120" spans="1:13" x14ac:dyDescent="0.45">
      <c r="A3120" s="1">
        <v>42379</v>
      </c>
      <c r="B3120">
        <v>1.35</v>
      </c>
      <c r="C3120" s="6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13</v>
      </c>
      <c r="L3120">
        <v>2016</v>
      </c>
      <c r="M3120" t="s">
        <v>19</v>
      </c>
    </row>
    <row r="3121" spans="1:13" x14ac:dyDescent="0.45">
      <c r="A3121" s="1">
        <v>42372</v>
      </c>
      <c r="B3121">
        <v>1.39</v>
      </c>
      <c r="C3121" s="6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13</v>
      </c>
      <c r="L3121">
        <v>2016</v>
      </c>
      <c r="M3121" t="s">
        <v>19</v>
      </c>
    </row>
    <row r="3122" spans="1:13" x14ac:dyDescent="0.45">
      <c r="A3122" s="1">
        <v>42729</v>
      </c>
      <c r="B3122">
        <v>0.94</v>
      </c>
      <c r="C3122" s="6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13</v>
      </c>
      <c r="L3122">
        <v>2016</v>
      </c>
      <c r="M3122" t="s">
        <v>20</v>
      </c>
    </row>
    <row r="3123" spans="1:13" x14ac:dyDescent="0.45">
      <c r="A3123" s="1">
        <v>42722</v>
      </c>
      <c r="B3123">
        <v>0.95</v>
      </c>
      <c r="C3123" s="6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13</v>
      </c>
      <c r="L3123">
        <v>2016</v>
      </c>
      <c r="M3123" t="s">
        <v>20</v>
      </c>
    </row>
    <row r="3124" spans="1:13" x14ac:dyDescent="0.45">
      <c r="A3124" s="1">
        <v>42715</v>
      </c>
      <c r="B3124">
        <v>0.9</v>
      </c>
      <c r="C3124" s="6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13</v>
      </c>
      <c r="L3124">
        <v>2016</v>
      </c>
      <c r="M3124" t="s">
        <v>20</v>
      </c>
    </row>
    <row r="3125" spans="1:13" x14ac:dyDescent="0.45">
      <c r="A3125" s="1">
        <v>42708</v>
      </c>
      <c r="B3125">
        <v>0.98</v>
      </c>
      <c r="C3125" s="6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13</v>
      </c>
      <c r="L3125">
        <v>2016</v>
      </c>
      <c r="M3125" t="s">
        <v>20</v>
      </c>
    </row>
    <row r="3126" spans="1:13" x14ac:dyDescent="0.45">
      <c r="A3126" s="1">
        <v>42701</v>
      </c>
      <c r="B3126">
        <v>1.21</v>
      </c>
      <c r="C3126" s="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13</v>
      </c>
      <c r="L3126">
        <v>2016</v>
      </c>
      <c r="M3126" t="s">
        <v>20</v>
      </c>
    </row>
    <row r="3127" spans="1:13" x14ac:dyDescent="0.45">
      <c r="A3127" s="1">
        <v>42694</v>
      </c>
      <c r="B3127">
        <v>1.32</v>
      </c>
      <c r="C3127" s="6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13</v>
      </c>
      <c r="L3127">
        <v>2016</v>
      </c>
      <c r="M3127" t="s">
        <v>20</v>
      </c>
    </row>
    <row r="3128" spans="1:13" x14ac:dyDescent="0.45">
      <c r="A3128" s="1">
        <v>42687</v>
      </c>
      <c r="B3128">
        <v>1.48</v>
      </c>
      <c r="C3128" s="6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13</v>
      </c>
      <c r="L3128">
        <v>2016</v>
      </c>
      <c r="M3128" t="s">
        <v>20</v>
      </c>
    </row>
    <row r="3129" spans="1:13" x14ac:dyDescent="0.45">
      <c r="A3129" s="1">
        <v>42680</v>
      </c>
      <c r="B3129">
        <v>1.68</v>
      </c>
      <c r="C3129" s="6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13</v>
      </c>
      <c r="L3129">
        <v>2016</v>
      </c>
      <c r="M3129" t="s">
        <v>20</v>
      </c>
    </row>
    <row r="3130" spans="1:13" x14ac:dyDescent="0.45">
      <c r="A3130" s="1">
        <v>42673</v>
      </c>
      <c r="B3130">
        <v>1.68</v>
      </c>
      <c r="C3130" s="6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13</v>
      </c>
      <c r="L3130">
        <v>2016</v>
      </c>
      <c r="M3130" t="s">
        <v>20</v>
      </c>
    </row>
    <row r="3131" spans="1:13" x14ac:dyDescent="0.45">
      <c r="A3131" s="1">
        <v>42666</v>
      </c>
      <c r="B3131">
        <v>1.39</v>
      </c>
      <c r="C3131" s="6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13</v>
      </c>
      <c r="L3131">
        <v>2016</v>
      </c>
      <c r="M3131" t="s">
        <v>20</v>
      </c>
    </row>
    <row r="3132" spans="1:13" x14ac:dyDescent="0.45">
      <c r="A3132" s="1">
        <v>42659</v>
      </c>
      <c r="B3132">
        <v>1.4</v>
      </c>
      <c r="C3132" s="6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13</v>
      </c>
      <c r="L3132">
        <v>2016</v>
      </c>
      <c r="M3132" t="s">
        <v>20</v>
      </c>
    </row>
    <row r="3133" spans="1:13" x14ac:dyDescent="0.45">
      <c r="A3133" s="1">
        <v>42652</v>
      </c>
      <c r="B3133">
        <v>1.34</v>
      </c>
      <c r="C3133" s="6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13</v>
      </c>
      <c r="L3133">
        <v>2016</v>
      </c>
      <c r="M3133" t="s">
        <v>20</v>
      </c>
    </row>
    <row r="3134" spans="1:13" x14ac:dyDescent="0.45">
      <c r="A3134" s="1">
        <v>42645</v>
      </c>
      <c r="B3134">
        <v>1.19</v>
      </c>
      <c r="C3134" s="6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13</v>
      </c>
      <c r="L3134">
        <v>2016</v>
      </c>
      <c r="M3134" t="s">
        <v>20</v>
      </c>
    </row>
    <row r="3135" spans="1:13" x14ac:dyDescent="0.45">
      <c r="A3135" s="1">
        <v>42638</v>
      </c>
      <c r="B3135">
        <v>1.1499999999999999</v>
      </c>
      <c r="C3135" s="6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13</v>
      </c>
      <c r="L3135">
        <v>2016</v>
      </c>
      <c r="M3135" t="s">
        <v>20</v>
      </c>
    </row>
    <row r="3136" spans="1:13" x14ac:dyDescent="0.45">
      <c r="A3136" s="1">
        <v>42631</v>
      </c>
      <c r="B3136">
        <v>1.22</v>
      </c>
      <c r="C3136" s="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13</v>
      </c>
      <c r="L3136">
        <v>2016</v>
      </c>
      <c r="M3136" t="s">
        <v>20</v>
      </c>
    </row>
    <row r="3137" spans="1:13" x14ac:dyDescent="0.45">
      <c r="A3137" s="1">
        <v>42624</v>
      </c>
      <c r="B3137">
        <v>1.1200000000000001</v>
      </c>
      <c r="C3137" s="6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13</v>
      </c>
      <c r="L3137">
        <v>2016</v>
      </c>
      <c r="M3137" t="s">
        <v>20</v>
      </c>
    </row>
    <row r="3138" spans="1:13" x14ac:dyDescent="0.45">
      <c r="A3138" s="1">
        <v>42617</v>
      </c>
      <c r="B3138">
        <v>1.08</v>
      </c>
      <c r="C3138" s="6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13</v>
      </c>
      <c r="L3138">
        <v>2016</v>
      </c>
      <c r="M3138" t="s">
        <v>20</v>
      </c>
    </row>
    <row r="3139" spans="1:13" x14ac:dyDescent="0.45">
      <c r="A3139" s="1">
        <v>42610</v>
      </c>
      <c r="B3139">
        <v>0.99</v>
      </c>
      <c r="C3139" s="6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13</v>
      </c>
      <c r="L3139">
        <v>2016</v>
      </c>
      <c r="M3139" t="s">
        <v>20</v>
      </c>
    </row>
    <row r="3140" spans="1:13" x14ac:dyDescent="0.45">
      <c r="A3140" s="1">
        <v>42603</v>
      </c>
      <c r="B3140">
        <v>1.05</v>
      </c>
      <c r="C3140" s="6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13</v>
      </c>
      <c r="L3140">
        <v>2016</v>
      </c>
      <c r="M3140" t="s">
        <v>20</v>
      </c>
    </row>
    <row r="3141" spans="1:13" x14ac:dyDescent="0.45">
      <c r="A3141" s="1">
        <v>42596</v>
      </c>
      <c r="B3141">
        <v>1.07</v>
      </c>
      <c r="C3141" s="6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13</v>
      </c>
      <c r="L3141">
        <v>2016</v>
      </c>
      <c r="M3141" t="s">
        <v>20</v>
      </c>
    </row>
    <row r="3142" spans="1:13" x14ac:dyDescent="0.45">
      <c r="A3142" s="1">
        <v>42589</v>
      </c>
      <c r="B3142">
        <v>1.17</v>
      </c>
      <c r="C3142" s="6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13</v>
      </c>
      <c r="L3142">
        <v>2016</v>
      </c>
      <c r="M3142" t="s">
        <v>20</v>
      </c>
    </row>
    <row r="3143" spans="1:13" x14ac:dyDescent="0.45">
      <c r="A3143" s="1">
        <v>42582</v>
      </c>
      <c r="B3143">
        <v>1.22</v>
      </c>
      <c r="C3143" s="6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13</v>
      </c>
      <c r="L3143">
        <v>2016</v>
      </c>
      <c r="M3143" t="s">
        <v>20</v>
      </c>
    </row>
    <row r="3144" spans="1:13" x14ac:dyDescent="0.45">
      <c r="A3144" s="1">
        <v>42575</v>
      </c>
      <c r="B3144">
        <v>1.2</v>
      </c>
      <c r="C3144" s="6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13</v>
      </c>
      <c r="L3144">
        <v>2016</v>
      </c>
      <c r="M3144" t="s">
        <v>20</v>
      </c>
    </row>
    <row r="3145" spans="1:13" x14ac:dyDescent="0.45">
      <c r="A3145" s="1">
        <v>42568</v>
      </c>
      <c r="B3145">
        <v>1.1399999999999999</v>
      </c>
      <c r="C3145" s="6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13</v>
      </c>
      <c r="L3145">
        <v>2016</v>
      </c>
      <c r="M3145" t="s">
        <v>20</v>
      </c>
    </row>
    <row r="3146" spans="1:13" x14ac:dyDescent="0.45">
      <c r="A3146" s="1">
        <v>42561</v>
      </c>
      <c r="B3146">
        <v>1.08</v>
      </c>
      <c r="C3146" s="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13</v>
      </c>
      <c r="L3146">
        <v>2016</v>
      </c>
      <c r="M3146" t="s">
        <v>20</v>
      </c>
    </row>
    <row r="3147" spans="1:13" x14ac:dyDescent="0.45">
      <c r="A3147" s="1">
        <v>42554</v>
      </c>
      <c r="B3147">
        <v>1.1000000000000001</v>
      </c>
      <c r="C3147" s="6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13</v>
      </c>
      <c r="L3147">
        <v>2016</v>
      </c>
      <c r="M3147" t="s">
        <v>20</v>
      </c>
    </row>
    <row r="3148" spans="1:13" x14ac:dyDescent="0.45">
      <c r="A3148" s="1">
        <v>42547</v>
      </c>
      <c r="B3148">
        <v>1.03</v>
      </c>
      <c r="C3148" s="6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13</v>
      </c>
      <c r="L3148">
        <v>2016</v>
      </c>
      <c r="M3148" t="s">
        <v>20</v>
      </c>
    </row>
    <row r="3149" spans="1:13" x14ac:dyDescent="0.45">
      <c r="A3149" s="1">
        <v>42540</v>
      </c>
      <c r="B3149">
        <v>1.06</v>
      </c>
      <c r="C3149" s="6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13</v>
      </c>
      <c r="L3149">
        <v>2016</v>
      </c>
      <c r="M3149" t="s">
        <v>20</v>
      </c>
    </row>
    <row r="3150" spans="1:13" x14ac:dyDescent="0.45">
      <c r="A3150" s="1">
        <v>42533</v>
      </c>
      <c r="B3150">
        <v>1.01</v>
      </c>
      <c r="C3150" s="6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13</v>
      </c>
      <c r="L3150">
        <v>2016</v>
      </c>
      <c r="M3150" t="s">
        <v>20</v>
      </c>
    </row>
    <row r="3151" spans="1:13" x14ac:dyDescent="0.45">
      <c r="A3151" s="1">
        <v>42526</v>
      </c>
      <c r="B3151">
        <v>0.94</v>
      </c>
      <c r="C3151" s="6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13</v>
      </c>
      <c r="L3151">
        <v>2016</v>
      </c>
      <c r="M3151" t="s">
        <v>20</v>
      </c>
    </row>
    <row r="3152" spans="1:13" x14ac:dyDescent="0.45">
      <c r="A3152" s="1">
        <v>42519</v>
      </c>
      <c r="B3152">
        <v>0.98</v>
      </c>
      <c r="C3152" s="6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13</v>
      </c>
      <c r="L3152">
        <v>2016</v>
      </c>
      <c r="M3152" t="s">
        <v>20</v>
      </c>
    </row>
    <row r="3153" spans="1:13" x14ac:dyDescent="0.45">
      <c r="A3153" s="1">
        <v>42512</v>
      </c>
      <c r="B3153">
        <v>0.9</v>
      </c>
      <c r="C3153" s="6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13</v>
      </c>
      <c r="L3153">
        <v>2016</v>
      </c>
      <c r="M3153" t="s">
        <v>20</v>
      </c>
    </row>
    <row r="3154" spans="1:13" x14ac:dyDescent="0.45">
      <c r="A3154" s="1">
        <v>42505</v>
      </c>
      <c r="B3154">
        <v>0.97</v>
      </c>
      <c r="C3154" s="6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13</v>
      </c>
      <c r="L3154">
        <v>2016</v>
      </c>
      <c r="M3154" t="s">
        <v>20</v>
      </c>
    </row>
    <row r="3155" spans="1:13" x14ac:dyDescent="0.45">
      <c r="A3155" s="1">
        <v>42498</v>
      </c>
      <c r="B3155">
        <v>0.79</v>
      </c>
      <c r="C3155" s="6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13</v>
      </c>
      <c r="L3155">
        <v>2016</v>
      </c>
      <c r="M3155" t="s">
        <v>20</v>
      </c>
    </row>
    <row r="3156" spans="1:13" x14ac:dyDescent="0.45">
      <c r="A3156" s="1">
        <v>42491</v>
      </c>
      <c r="B3156">
        <v>0.75</v>
      </c>
      <c r="C3156" s="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13</v>
      </c>
      <c r="L3156">
        <v>2016</v>
      </c>
      <c r="M3156" t="s">
        <v>20</v>
      </c>
    </row>
    <row r="3157" spans="1:13" x14ac:dyDescent="0.45">
      <c r="A3157" s="1">
        <v>42484</v>
      </c>
      <c r="B3157">
        <v>0.84</v>
      </c>
      <c r="C3157" s="6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13</v>
      </c>
      <c r="L3157">
        <v>2016</v>
      </c>
      <c r="M3157" t="s">
        <v>20</v>
      </c>
    </row>
    <row r="3158" spans="1:13" x14ac:dyDescent="0.45">
      <c r="A3158" s="1">
        <v>42477</v>
      </c>
      <c r="B3158">
        <v>0.93</v>
      </c>
      <c r="C3158" s="6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13</v>
      </c>
      <c r="L3158">
        <v>2016</v>
      </c>
      <c r="M3158" t="s">
        <v>20</v>
      </c>
    </row>
    <row r="3159" spans="1:13" x14ac:dyDescent="0.45">
      <c r="A3159" s="1">
        <v>42470</v>
      </c>
      <c r="B3159">
        <v>0.94</v>
      </c>
      <c r="C3159" s="6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13</v>
      </c>
      <c r="L3159">
        <v>2016</v>
      </c>
      <c r="M3159" t="s">
        <v>20</v>
      </c>
    </row>
    <row r="3160" spans="1:13" x14ac:dyDescent="0.45">
      <c r="A3160" s="1">
        <v>42463</v>
      </c>
      <c r="B3160">
        <v>0.93</v>
      </c>
      <c r="C3160" s="6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13</v>
      </c>
      <c r="L3160">
        <v>2016</v>
      </c>
      <c r="M3160" t="s">
        <v>20</v>
      </c>
    </row>
    <row r="3161" spans="1:13" x14ac:dyDescent="0.45">
      <c r="A3161" s="1">
        <v>42456</v>
      </c>
      <c r="B3161">
        <v>0.93</v>
      </c>
      <c r="C3161" s="6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13</v>
      </c>
      <c r="L3161">
        <v>2016</v>
      </c>
      <c r="M3161" t="s">
        <v>20</v>
      </c>
    </row>
    <row r="3162" spans="1:13" x14ac:dyDescent="0.45">
      <c r="A3162" s="1">
        <v>42449</v>
      </c>
      <c r="B3162">
        <v>0.91</v>
      </c>
      <c r="C3162" s="6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13</v>
      </c>
      <c r="L3162">
        <v>2016</v>
      </c>
      <c r="M3162" t="s">
        <v>20</v>
      </c>
    </row>
    <row r="3163" spans="1:13" x14ac:dyDescent="0.45">
      <c r="A3163" s="1">
        <v>42442</v>
      </c>
      <c r="B3163">
        <v>0.96</v>
      </c>
      <c r="C3163" s="6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13</v>
      </c>
      <c r="L3163">
        <v>2016</v>
      </c>
      <c r="M3163" t="s">
        <v>20</v>
      </c>
    </row>
    <row r="3164" spans="1:13" x14ac:dyDescent="0.45">
      <c r="A3164" s="1">
        <v>42435</v>
      </c>
      <c r="B3164">
        <v>0.92</v>
      </c>
      <c r="C3164" s="6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13</v>
      </c>
      <c r="L3164">
        <v>2016</v>
      </c>
      <c r="M3164" t="s">
        <v>20</v>
      </c>
    </row>
    <row r="3165" spans="1:13" x14ac:dyDescent="0.45">
      <c r="A3165" s="1">
        <v>42428</v>
      </c>
      <c r="B3165">
        <v>0.89</v>
      </c>
      <c r="C3165" s="6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13</v>
      </c>
      <c r="L3165">
        <v>2016</v>
      </c>
      <c r="M3165" t="s">
        <v>20</v>
      </c>
    </row>
    <row r="3166" spans="1:13" x14ac:dyDescent="0.45">
      <c r="A3166" s="1">
        <v>42421</v>
      </c>
      <c r="B3166">
        <v>0.89</v>
      </c>
      <c r="C3166" s="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13</v>
      </c>
      <c r="L3166">
        <v>2016</v>
      </c>
      <c r="M3166" t="s">
        <v>20</v>
      </c>
    </row>
    <row r="3167" spans="1:13" x14ac:dyDescent="0.45">
      <c r="A3167" s="1">
        <v>42414</v>
      </c>
      <c r="B3167">
        <v>0.82</v>
      </c>
      <c r="C3167" s="6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13</v>
      </c>
      <c r="L3167">
        <v>2016</v>
      </c>
      <c r="M3167" t="s">
        <v>20</v>
      </c>
    </row>
    <row r="3168" spans="1:13" x14ac:dyDescent="0.45">
      <c r="A3168" s="1">
        <v>42407</v>
      </c>
      <c r="B3168">
        <v>0.7</v>
      </c>
      <c r="C3168" s="6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13</v>
      </c>
      <c r="L3168">
        <v>2016</v>
      </c>
      <c r="M3168" t="s">
        <v>20</v>
      </c>
    </row>
    <row r="3169" spans="1:13" x14ac:dyDescent="0.45">
      <c r="A3169" s="1">
        <v>42400</v>
      </c>
      <c r="B3169">
        <v>0.88</v>
      </c>
      <c r="C3169" s="6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13</v>
      </c>
      <c r="L3169">
        <v>2016</v>
      </c>
      <c r="M3169" t="s">
        <v>20</v>
      </c>
    </row>
    <row r="3170" spans="1:13" x14ac:dyDescent="0.45">
      <c r="A3170" s="1">
        <v>42393</v>
      </c>
      <c r="B3170">
        <v>0.88</v>
      </c>
      <c r="C3170" s="6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13</v>
      </c>
      <c r="L3170">
        <v>2016</v>
      </c>
      <c r="M3170" t="s">
        <v>20</v>
      </c>
    </row>
    <row r="3171" spans="1:13" x14ac:dyDescent="0.45">
      <c r="A3171" s="1">
        <v>42386</v>
      </c>
      <c r="B3171">
        <v>0.9</v>
      </c>
      <c r="C3171" s="6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13</v>
      </c>
      <c r="L3171">
        <v>2016</v>
      </c>
      <c r="M3171" t="s">
        <v>20</v>
      </c>
    </row>
    <row r="3172" spans="1:13" x14ac:dyDescent="0.45">
      <c r="A3172" s="1">
        <v>42379</v>
      </c>
      <c r="B3172">
        <v>0.87</v>
      </c>
      <c r="C3172" s="6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13</v>
      </c>
      <c r="L3172">
        <v>2016</v>
      </c>
      <c r="M3172" t="s">
        <v>20</v>
      </c>
    </row>
    <row r="3173" spans="1:13" x14ac:dyDescent="0.45">
      <c r="A3173" s="1">
        <v>42372</v>
      </c>
      <c r="B3173">
        <v>0.73</v>
      </c>
      <c r="C3173" s="6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13</v>
      </c>
      <c r="L3173">
        <v>2016</v>
      </c>
      <c r="M3173" t="s">
        <v>20</v>
      </c>
    </row>
    <row r="3174" spans="1:13" x14ac:dyDescent="0.45">
      <c r="A3174" s="1">
        <v>42729</v>
      </c>
      <c r="B3174">
        <v>1.25</v>
      </c>
      <c r="C3174" s="6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13</v>
      </c>
      <c r="L3174">
        <v>2016</v>
      </c>
      <c r="M3174" t="s">
        <v>21</v>
      </c>
    </row>
    <row r="3175" spans="1:13" x14ac:dyDescent="0.45">
      <c r="A3175" s="1">
        <v>42722</v>
      </c>
      <c r="B3175">
        <v>1.24</v>
      </c>
      <c r="C3175" s="6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13</v>
      </c>
      <c r="L3175">
        <v>2016</v>
      </c>
      <c r="M3175" t="s">
        <v>21</v>
      </c>
    </row>
    <row r="3176" spans="1:13" x14ac:dyDescent="0.45">
      <c r="A3176" s="1">
        <v>42715</v>
      </c>
      <c r="B3176">
        <v>1.33</v>
      </c>
      <c r="C3176" s="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13</v>
      </c>
      <c r="L3176">
        <v>2016</v>
      </c>
      <c r="M3176" t="s">
        <v>21</v>
      </c>
    </row>
    <row r="3177" spans="1:13" x14ac:dyDescent="0.45">
      <c r="A3177" s="1">
        <v>42708</v>
      </c>
      <c r="B3177">
        <v>1.34</v>
      </c>
      <c r="C3177" s="6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13</v>
      </c>
      <c r="L3177">
        <v>2016</v>
      </c>
      <c r="M3177" t="s">
        <v>21</v>
      </c>
    </row>
    <row r="3178" spans="1:13" x14ac:dyDescent="0.45">
      <c r="A3178" s="1">
        <v>42701</v>
      </c>
      <c r="B3178">
        <v>1.54</v>
      </c>
      <c r="C3178" s="6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13</v>
      </c>
      <c r="L3178">
        <v>2016</v>
      </c>
      <c r="M3178" t="s">
        <v>21</v>
      </c>
    </row>
    <row r="3179" spans="1:13" x14ac:dyDescent="0.45">
      <c r="A3179" s="1">
        <v>42694</v>
      </c>
      <c r="B3179">
        <v>1.57</v>
      </c>
      <c r="C3179" s="6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13</v>
      </c>
      <c r="L3179">
        <v>2016</v>
      </c>
      <c r="M3179" t="s">
        <v>21</v>
      </c>
    </row>
    <row r="3180" spans="1:13" x14ac:dyDescent="0.45">
      <c r="A3180" s="1">
        <v>42687</v>
      </c>
      <c r="B3180">
        <v>1.64</v>
      </c>
      <c r="C3180" s="6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13</v>
      </c>
      <c r="L3180">
        <v>2016</v>
      </c>
      <c r="M3180" t="s">
        <v>21</v>
      </c>
    </row>
    <row r="3181" spans="1:13" x14ac:dyDescent="0.45">
      <c r="A3181" s="1">
        <v>42680</v>
      </c>
      <c r="B3181">
        <v>1.57</v>
      </c>
      <c r="C3181" s="6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13</v>
      </c>
      <c r="L3181">
        <v>2016</v>
      </c>
      <c r="M3181" t="s">
        <v>21</v>
      </c>
    </row>
    <row r="3182" spans="1:13" x14ac:dyDescent="0.45">
      <c r="A3182" s="1">
        <v>42673</v>
      </c>
      <c r="B3182">
        <v>1.58</v>
      </c>
      <c r="C3182" s="6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13</v>
      </c>
      <c r="L3182">
        <v>2016</v>
      </c>
      <c r="M3182" t="s">
        <v>21</v>
      </c>
    </row>
    <row r="3183" spans="1:13" x14ac:dyDescent="0.45">
      <c r="A3183" s="1">
        <v>42666</v>
      </c>
      <c r="B3183">
        <v>1.52</v>
      </c>
      <c r="C3183" s="6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13</v>
      </c>
      <c r="L3183">
        <v>2016</v>
      </c>
      <c r="M3183" t="s">
        <v>21</v>
      </c>
    </row>
    <row r="3184" spans="1:13" x14ac:dyDescent="0.45">
      <c r="A3184" s="1">
        <v>42659</v>
      </c>
      <c r="B3184">
        <v>1.39</v>
      </c>
      <c r="C3184" s="6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13</v>
      </c>
      <c r="L3184">
        <v>2016</v>
      </c>
      <c r="M3184" t="s">
        <v>21</v>
      </c>
    </row>
    <row r="3185" spans="1:13" x14ac:dyDescent="0.45">
      <c r="A3185" s="1">
        <v>42652</v>
      </c>
      <c r="B3185">
        <v>1.51</v>
      </c>
      <c r="C3185" s="6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13</v>
      </c>
      <c r="L3185">
        <v>2016</v>
      </c>
      <c r="M3185" t="s">
        <v>21</v>
      </c>
    </row>
    <row r="3186" spans="1:13" x14ac:dyDescent="0.45">
      <c r="A3186" s="1">
        <v>42645</v>
      </c>
      <c r="B3186">
        <v>1.48</v>
      </c>
      <c r="C3186" s="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13</v>
      </c>
      <c r="L3186">
        <v>2016</v>
      </c>
      <c r="M3186" t="s">
        <v>21</v>
      </c>
    </row>
    <row r="3187" spans="1:13" x14ac:dyDescent="0.45">
      <c r="A3187" s="1">
        <v>42638</v>
      </c>
      <c r="B3187">
        <v>1.47</v>
      </c>
      <c r="C3187" s="6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13</v>
      </c>
      <c r="L3187">
        <v>2016</v>
      </c>
      <c r="M3187" t="s">
        <v>21</v>
      </c>
    </row>
    <row r="3188" spans="1:13" x14ac:dyDescent="0.45">
      <c r="A3188" s="1">
        <v>42631</v>
      </c>
      <c r="B3188">
        <v>1.43</v>
      </c>
      <c r="C3188" s="6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13</v>
      </c>
      <c r="L3188">
        <v>2016</v>
      </c>
      <c r="M3188" t="s">
        <v>21</v>
      </c>
    </row>
    <row r="3189" spans="1:13" x14ac:dyDescent="0.45">
      <c r="A3189" s="1">
        <v>42624</v>
      </c>
      <c r="B3189">
        <v>1.42</v>
      </c>
      <c r="C3189" s="6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13</v>
      </c>
      <c r="L3189">
        <v>2016</v>
      </c>
      <c r="M3189" t="s">
        <v>21</v>
      </c>
    </row>
    <row r="3190" spans="1:13" x14ac:dyDescent="0.45">
      <c r="A3190" s="1">
        <v>42617</v>
      </c>
      <c r="B3190">
        <v>1.33</v>
      </c>
      <c r="C3190" s="6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13</v>
      </c>
      <c r="L3190">
        <v>2016</v>
      </c>
      <c r="M3190" t="s">
        <v>21</v>
      </c>
    </row>
    <row r="3191" spans="1:13" x14ac:dyDescent="0.45">
      <c r="A3191" s="1">
        <v>42610</v>
      </c>
      <c r="B3191">
        <v>1.4</v>
      </c>
      <c r="C3191" s="6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13</v>
      </c>
      <c r="L3191">
        <v>2016</v>
      </c>
      <c r="M3191" t="s">
        <v>21</v>
      </c>
    </row>
    <row r="3192" spans="1:13" x14ac:dyDescent="0.45">
      <c r="A3192" s="1">
        <v>42603</v>
      </c>
      <c r="B3192">
        <v>1.38</v>
      </c>
      <c r="C3192" s="6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13</v>
      </c>
      <c r="L3192">
        <v>2016</v>
      </c>
      <c r="M3192" t="s">
        <v>21</v>
      </c>
    </row>
    <row r="3193" spans="1:13" x14ac:dyDescent="0.45">
      <c r="A3193" s="1">
        <v>42596</v>
      </c>
      <c r="B3193">
        <v>1.4</v>
      </c>
      <c r="C3193" s="6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13</v>
      </c>
      <c r="L3193">
        <v>2016</v>
      </c>
      <c r="M3193" t="s">
        <v>21</v>
      </c>
    </row>
    <row r="3194" spans="1:13" x14ac:dyDescent="0.45">
      <c r="A3194" s="1">
        <v>42589</v>
      </c>
      <c r="B3194">
        <v>1.43</v>
      </c>
      <c r="C3194" s="6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13</v>
      </c>
      <c r="L3194">
        <v>2016</v>
      </c>
      <c r="M3194" t="s">
        <v>21</v>
      </c>
    </row>
    <row r="3195" spans="1:13" x14ac:dyDescent="0.45">
      <c r="A3195" s="1">
        <v>42582</v>
      </c>
      <c r="B3195">
        <v>1.48</v>
      </c>
      <c r="C3195" s="6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13</v>
      </c>
      <c r="L3195">
        <v>2016</v>
      </c>
      <c r="M3195" t="s">
        <v>21</v>
      </c>
    </row>
    <row r="3196" spans="1:13" x14ac:dyDescent="0.45">
      <c r="A3196" s="1">
        <v>42575</v>
      </c>
      <c r="B3196">
        <v>1.46</v>
      </c>
      <c r="C3196" s="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13</v>
      </c>
      <c r="L3196">
        <v>2016</v>
      </c>
      <c r="M3196" t="s">
        <v>21</v>
      </c>
    </row>
    <row r="3197" spans="1:13" x14ac:dyDescent="0.45">
      <c r="A3197" s="1">
        <v>42568</v>
      </c>
      <c r="B3197">
        <v>1.43</v>
      </c>
      <c r="C3197" s="6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13</v>
      </c>
      <c r="L3197">
        <v>2016</v>
      </c>
      <c r="M3197" t="s">
        <v>21</v>
      </c>
    </row>
    <row r="3198" spans="1:13" x14ac:dyDescent="0.45">
      <c r="A3198" s="1">
        <v>42561</v>
      </c>
      <c r="B3198">
        <v>1.26</v>
      </c>
      <c r="C3198" s="6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13</v>
      </c>
      <c r="L3198">
        <v>2016</v>
      </c>
      <c r="M3198" t="s">
        <v>21</v>
      </c>
    </row>
    <row r="3199" spans="1:13" x14ac:dyDescent="0.45">
      <c r="A3199" s="1">
        <v>42554</v>
      </c>
      <c r="B3199">
        <v>1.2</v>
      </c>
      <c r="C3199" s="6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13</v>
      </c>
      <c r="L3199">
        <v>2016</v>
      </c>
      <c r="M3199" t="s">
        <v>21</v>
      </c>
    </row>
    <row r="3200" spans="1:13" x14ac:dyDescent="0.45">
      <c r="A3200" s="1">
        <v>42547</v>
      </c>
      <c r="B3200">
        <v>1.28</v>
      </c>
      <c r="C3200" s="6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13</v>
      </c>
      <c r="L3200">
        <v>2016</v>
      </c>
      <c r="M3200" t="s">
        <v>21</v>
      </c>
    </row>
    <row r="3201" spans="1:13" x14ac:dyDescent="0.45">
      <c r="A3201" s="1">
        <v>42540</v>
      </c>
      <c r="B3201">
        <v>1.21</v>
      </c>
      <c r="C3201" s="6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13</v>
      </c>
      <c r="L3201">
        <v>2016</v>
      </c>
      <c r="M3201" t="s">
        <v>21</v>
      </c>
    </row>
    <row r="3202" spans="1:13" x14ac:dyDescent="0.45">
      <c r="A3202" s="1">
        <v>42533</v>
      </c>
      <c r="B3202">
        <v>1.25</v>
      </c>
      <c r="C3202" s="6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13</v>
      </c>
      <c r="L3202">
        <v>2016</v>
      </c>
      <c r="M3202" t="s">
        <v>21</v>
      </c>
    </row>
    <row r="3203" spans="1:13" x14ac:dyDescent="0.45">
      <c r="A3203" s="1">
        <v>42526</v>
      </c>
      <c r="B3203">
        <v>1.25</v>
      </c>
      <c r="C3203" s="6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13</v>
      </c>
      <c r="L3203">
        <v>2016</v>
      </c>
      <c r="M3203" t="s">
        <v>21</v>
      </c>
    </row>
    <row r="3204" spans="1:13" x14ac:dyDescent="0.45">
      <c r="A3204" s="1">
        <v>42519</v>
      </c>
      <c r="B3204">
        <v>1.21</v>
      </c>
      <c r="C3204" s="6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13</v>
      </c>
      <c r="L3204">
        <v>2016</v>
      </c>
      <c r="M3204" t="s">
        <v>21</v>
      </c>
    </row>
    <row r="3205" spans="1:13" x14ac:dyDescent="0.45">
      <c r="A3205" s="1">
        <v>42512</v>
      </c>
      <c r="B3205">
        <v>1.26</v>
      </c>
      <c r="C3205" s="6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13</v>
      </c>
      <c r="L3205">
        <v>2016</v>
      </c>
      <c r="M3205" t="s">
        <v>21</v>
      </c>
    </row>
    <row r="3206" spans="1:13" x14ac:dyDescent="0.45">
      <c r="A3206" s="1">
        <v>42505</v>
      </c>
      <c r="B3206">
        <v>1.1200000000000001</v>
      </c>
      <c r="C3206" s="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13</v>
      </c>
      <c r="L3206">
        <v>2016</v>
      </c>
      <c r="M3206" t="s">
        <v>21</v>
      </c>
    </row>
    <row r="3207" spans="1:13" x14ac:dyDescent="0.45">
      <c r="A3207" s="1">
        <v>42498</v>
      </c>
      <c r="B3207">
        <v>1.05</v>
      </c>
      <c r="C3207" s="6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13</v>
      </c>
      <c r="L3207">
        <v>2016</v>
      </c>
      <c r="M3207" t="s">
        <v>21</v>
      </c>
    </row>
    <row r="3208" spans="1:13" x14ac:dyDescent="0.45">
      <c r="A3208" s="1">
        <v>42491</v>
      </c>
      <c r="B3208">
        <v>1.04</v>
      </c>
      <c r="C3208" s="6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13</v>
      </c>
      <c r="L3208">
        <v>2016</v>
      </c>
      <c r="M3208" t="s">
        <v>21</v>
      </c>
    </row>
    <row r="3209" spans="1:13" x14ac:dyDescent="0.45">
      <c r="A3209" s="1">
        <v>42484</v>
      </c>
      <c r="B3209">
        <v>1.1200000000000001</v>
      </c>
      <c r="C3209" s="6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13</v>
      </c>
      <c r="L3209">
        <v>2016</v>
      </c>
      <c r="M3209" t="s">
        <v>21</v>
      </c>
    </row>
    <row r="3210" spans="1:13" x14ac:dyDescent="0.45">
      <c r="A3210" s="1">
        <v>42477</v>
      </c>
      <c r="B3210">
        <v>1.1399999999999999</v>
      </c>
      <c r="C3210" s="6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13</v>
      </c>
      <c r="L3210">
        <v>2016</v>
      </c>
      <c r="M3210" t="s">
        <v>21</v>
      </c>
    </row>
    <row r="3211" spans="1:13" x14ac:dyDescent="0.45">
      <c r="A3211" s="1">
        <v>42470</v>
      </c>
      <c r="B3211">
        <v>1.1000000000000001</v>
      </c>
      <c r="C3211" s="6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13</v>
      </c>
      <c r="L3211">
        <v>2016</v>
      </c>
      <c r="M3211" t="s">
        <v>21</v>
      </c>
    </row>
    <row r="3212" spans="1:13" x14ac:dyDescent="0.45">
      <c r="A3212" s="1">
        <v>42463</v>
      </c>
      <c r="B3212">
        <v>1.1200000000000001</v>
      </c>
      <c r="C3212" s="6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13</v>
      </c>
      <c r="L3212">
        <v>2016</v>
      </c>
      <c r="M3212" t="s">
        <v>21</v>
      </c>
    </row>
    <row r="3213" spans="1:13" x14ac:dyDescent="0.45">
      <c r="A3213" s="1">
        <v>42456</v>
      </c>
      <c r="B3213">
        <v>1.1399999999999999</v>
      </c>
      <c r="C3213" s="6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13</v>
      </c>
      <c r="L3213">
        <v>2016</v>
      </c>
      <c r="M3213" t="s">
        <v>21</v>
      </c>
    </row>
    <row r="3214" spans="1:13" x14ac:dyDescent="0.45">
      <c r="A3214" s="1">
        <v>42449</v>
      </c>
      <c r="B3214">
        <v>1.1499999999999999</v>
      </c>
      <c r="C3214" s="6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13</v>
      </c>
      <c r="L3214">
        <v>2016</v>
      </c>
      <c r="M3214" t="s">
        <v>21</v>
      </c>
    </row>
    <row r="3215" spans="1:13" x14ac:dyDescent="0.45">
      <c r="A3215" s="1">
        <v>42442</v>
      </c>
      <c r="B3215">
        <v>1.05</v>
      </c>
      <c r="C3215" s="6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13</v>
      </c>
      <c r="L3215">
        <v>2016</v>
      </c>
      <c r="M3215" t="s">
        <v>21</v>
      </c>
    </row>
    <row r="3216" spans="1:13" x14ac:dyDescent="0.45">
      <c r="A3216" s="1">
        <v>42435</v>
      </c>
      <c r="B3216">
        <v>1.0900000000000001</v>
      </c>
      <c r="C3216" s="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13</v>
      </c>
      <c r="L3216">
        <v>2016</v>
      </c>
      <c r="M3216" t="s">
        <v>21</v>
      </c>
    </row>
    <row r="3217" spans="1:13" x14ac:dyDescent="0.45">
      <c r="A3217" s="1">
        <v>42428</v>
      </c>
      <c r="B3217">
        <v>1.05</v>
      </c>
      <c r="C3217" s="6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13</v>
      </c>
      <c r="L3217">
        <v>2016</v>
      </c>
      <c r="M3217" t="s">
        <v>21</v>
      </c>
    </row>
    <row r="3218" spans="1:13" x14ac:dyDescent="0.45">
      <c r="A3218" s="1">
        <v>42421</v>
      </c>
      <c r="B3218">
        <v>1.07</v>
      </c>
      <c r="C3218" s="6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13</v>
      </c>
      <c r="L3218">
        <v>2016</v>
      </c>
      <c r="M3218" t="s">
        <v>21</v>
      </c>
    </row>
    <row r="3219" spans="1:13" x14ac:dyDescent="0.45">
      <c r="A3219" s="1">
        <v>42414</v>
      </c>
      <c r="B3219">
        <v>1</v>
      </c>
      <c r="C3219" s="6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13</v>
      </c>
      <c r="L3219">
        <v>2016</v>
      </c>
      <c r="M3219" t="s">
        <v>21</v>
      </c>
    </row>
    <row r="3220" spans="1:13" x14ac:dyDescent="0.45">
      <c r="A3220" s="1">
        <v>42407</v>
      </c>
      <c r="B3220">
        <v>0.8</v>
      </c>
      <c r="C3220" s="6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13</v>
      </c>
      <c r="L3220">
        <v>2016</v>
      </c>
      <c r="M3220" t="s">
        <v>21</v>
      </c>
    </row>
    <row r="3221" spans="1:13" x14ac:dyDescent="0.45">
      <c r="A3221" s="1">
        <v>42400</v>
      </c>
      <c r="B3221">
        <v>0.95</v>
      </c>
      <c r="C3221" s="6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13</v>
      </c>
      <c r="L3221">
        <v>2016</v>
      </c>
      <c r="M3221" t="s">
        <v>21</v>
      </c>
    </row>
    <row r="3222" spans="1:13" x14ac:dyDescent="0.45">
      <c r="A3222" s="1">
        <v>42393</v>
      </c>
      <c r="B3222">
        <v>0.92</v>
      </c>
      <c r="C3222" s="6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13</v>
      </c>
      <c r="L3222">
        <v>2016</v>
      </c>
      <c r="M3222" t="s">
        <v>21</v>
      </c>
    </row>
    <row r="3223" spans="1:13" x14ac:dyDescent="0.45">
      <c r="A3223" s="1">
        <v>42386</v>
      </c>
      <c r="B3223">
        <v>0.98</v>
      </c>
      <c r="C3223" s="6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13</v>
      </c>
      <c r="L3223">
        <v>2016</v>
      </c>
      <c r="M3223" t="s">
        <v>21</v>
      </c>
    </row>
    <row r="3224" spans="1:13" x14ac:dyDescent="0.45">
      <c r="A3224" s="1">
        <v>42379</v>
      </c>
      <c r="B3224">
        <v>0.95</v>
      </c>
      <c r="C3224" s="6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13</v>
      </c>
      <c r="L3224">
        <v>2016</v>
      </c>
      <c r="M3224" t="s">
        <v>21</v>
      </c>
    </row>
    <row r="3225" spans="1:13" x14ac:dyDescent="0.45">
      <c r="A3225" s="1">
        <v>42372</v>
      </c>
      <c r="B3225">
        <v>0.96</v>
      </c>
      <c r="C3225" s="6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13</v>
      </c>
      <c r="L3225">
        <v>2016</v>
      </c>
      <c r="M3225" t="s">
        <v>21</v>
      </c>
    </row>
    <row r="3226" spans="1:13" x14ac:dyDescent="0.45">
      <c r="A3226" s="1">
        <v>42729</v>
      </c>
      <c r="B3226">
        <v>1.22</v>
      </c>
      <c r="C3226" s="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13</v>
      </c>
      <c r="L3226">
        <v>2016</v>
      </c>
      <c r="M3226" t="s">
        <v>22</v>
      </c>
    </row>
    <row r="3227" spans="1:13" x14ac:dyDescent="0.45">
      <c r="A3227" s="1">
        <v>42722</v>
      </c>
      <c r="B3227">
        <v>1.18</v>
      </c>
      <c r="C3227" s="6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13</v>
      </c>
      <c r="L3227">
        <v>2016</v>
      </c>
      <c r="M3227" t="s">
        <v>22</v>
      </c>
    </row>
    <row r="3228" spans="1:13" x14ac:dyDescent="0.45">
      <c r="A3228" s="1">
        <v>42715</v>
      </c>
      <c r="B3228">
        <v>1.0900000000000001</v>
      </c>
      <c r="C3228" s="6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13</v>
      </c>
      <c r="L3228">
        <v>2016</v>
      </c>
      <c r="M3228" t="s">
        <v>22</v>
      </c>
    </row>
    <row r="3229" spans="1:13" x14ac:dyDescent="0.45">
      <c r="A3229" s="1">
        <v>42708</v>
      </c>
      <c r="B3229">
        <v>1.27</v>
      </c>
      <c r="C3229" s="6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13</v>
      </c>
      <c r="L3229">
        <v>2016</v>
      </c>
      <c r="M3229" t="s">
        <v>22</v>
      </c>
    </row>
    <row r="3230" spans="1:13" x14ac:dyDescent="0.45">
      <c r="A3230" s="1">
        <v>42701</v>
      </c>
      <c r="B3230">
        <v>1.1000000000000001</v>
      </c>
      <c r="C3230" s="6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13</v>
      </c>
      <c r="L3230">
        <v>2016</v>
      </c>
      <c r="M3230" t="s">
        <v>22</v>
      </c>
    </row>
    <row r="3231" spans="1:13" x14ac:dyDescent="0.45">
      <c r="A3231" s="1">
        <v>42694</v>
      </c>
      <c r="B3231">
        <v>1.1299999999999999</v>
      </c>
      <c r="C3231" s="6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13</v>
      </c>
      <c r="L3231">
        <v>2016</v>
      </c>
      <c r="M3231" t="s">
        <v>22</v>
      </c>
    </row>
    <row r="3232" spans="1:13" x14ac:dyDescent="0.45">
      <c r="A3232" s="1">
        <v>42687</v>
      </c>
      <c r="B3232">
        <v>1.82</v>
      </c>
      <c r="C3232" s="6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13</v>
      </c>
      <c r="L3232">
        <v>2016</v>
      </c>
      <c r="M3232" t="s">
        <v>22</v>
      </c>
    </row>
    <row r="3233" spans="1:13" x14ac:dyDescent="0.45">
      <c r="A3233" s="1">
        <v>42680</v>
      </c>
      <c r="B3233">
        <v>2.0699999999999998</v>
      </c>
      <c r="C3233" s="6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13</v>
      </c>
      <c r="L3233">
        <v>2016</v>
      </c>
      <c r="M3233" t="s">
        <v>22</v>
      </c>
    </row>
    <row r="3234" spans="1:13" x14ac:dyDescent="0.45">
      <c r="A3234" s="1">
        <v>42673</v>
      </c>
      <c r="B3234">
        <v>2.0699999999999998</v>
      </c>
      <c r="C3234" s="6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13</v>
      </c>
      <c r="L3234">
        <v>2016</v>
      </c>
      <c r="M3234" t="s">
        <v>22</v>
      </c>
    </row>
    <row r="3235" spans="1:13" x14ac:dyDescent="0.45">
      <c r="A3235" s="1">
        <v>42666</v>
      </c>
      <c r="B3235">
        <v>1.84</v>
      </c>
      <c r="C3235" s="6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13</v>
      </c>
      <c r="L3235">
        <v>2016</v>
      </c>
      <c r="M3235" t="s">
        <v>22</v>
      </c>
    </row>
    <row r="3236" spans="1:13" x14ac:dyDescent="0.45">
      <c r="A3236" s="1">
        <v>42659</v>
      </c>
      <c r="B3236">
        <v>1.8</v>
      </c>
      <c r="C3236" s="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13</v>
      </c>
      <c r="L3236">
        <v>2016</v>
      </c>
      <c r="M3236" t="s">
        <v>22</v>
      </c>
    </row>
    <row r="3237" spans="1:13" x14ac:dyDescent="0.45">
      <c r="A3237" s="1">
        <v>42652</v>
      </c>
      <c r="B3237">
        <v>1.82</v>
      </c>
      <c r="C3237" s="6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13</v>
      </c>
      <c r="L3237">
        <v>2016</v>
      </c>
      <c r="M3237" t="s">
        <v>22</v>
      </c>
    </row>
    <row r="3238" spans="1:13" x14ac:dyDescent="0.45">
      <c r="A3238" s="1">
        <v>42645</v>
      </c>
      <c r="B3238">
        <v>1.83</v>
      </c>
      <c r="C3238" s="6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13</v>
      </c>
      <c r="L3238">
        <v>2016</v>
      </c>
      <c r="M3238" t="s">
        <v>22</v>
      </c>
    </row>
    <row r="3239" spans="1:13" x14ac:dyDescent="0.45">
      <c r="A3239" s="1">
        <v>42638</v>
      </c>
      <c r="B3239">
        <v>1.8</v>
      </c>
      <c r="C3239" s="6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13</v>
      </c>
      <c r="L3239">
        <v>2016</v>
      </c>
      <c r="M3239" t="s">
        <v>22</v>
      </c>
    </row>
    <row r="3240" spans="1:13" x14ac:dyDescent="0.45">
      <c r="A3240" s="1">
        <v>42631</v>
      </c>
      <c r="B3240">
        <v>1.7</v>
      </c>
      <c r="C3240" s="6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13</v>
      </c>
      <c r="L3240">
        <v>2016</v>
      </c>
      <c r="M3240" t="s">
        <v>22</v>
      </c>
    </row>
    <row r="3241" spans="1:13" x14ac:dyDescent="0.45">
      <c r="A3241" s="1">
        <v>42624</v>
      </c>
      <c r="B3241">
        <v>1.67</v>
      </c>
      <c r="C3241" s="6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13</v>
      </c>
      <c r="L3241">
        <v>2016</v>
      </c>
      <c r="M3241" t="s">
        <v>22</v>
      </c>
    </row>
    <row r="3242" spans="1:13" x14ac:dyDescent="0.45">
      <c r="A3242" s="1">
        <v>42617</v>
      </c>
      <c r="B3242">
        <v>1.6</v>
      </c>
      <c r="C3242" s="6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13</v>
      </c>
      <c r="L3242">
        <v>2016</v>
      </c>
      <c r="M3242" t="s">
        <v>22</v>
      </c>
    </row>
    <row r="3243" spans="1:13" x14ac:dyDescent="0.45">
      <c r="A3243" s="1">
        <v>42610</v>
      </c>
      <c r="B3243">
        <v>1.6</v>
      </c>
      <c r="C3243" s="6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13</v>
      </c>
      <c r="L3243">
        <v>2016</v>
      </c>
      <c r="M3243" t="s">
        <v>22</v>
      </c>
    </row>
    <row r="3244" spans="1:13" x14ac:dyDescent="0.45">
      <c r="A3244" s="1">
        <v>42603</v>
      </c>
      <c r="B3244">
        <v>1.63</v>
      </c>
      <c r="C3244" s="6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13</v>
      </c>
      <c r="L3244">
        <v>2016</v>
      </c>
      <c r="M3244" t="s">
        <v>22</v>
      </c>
    </row>
    <row r="3245" spans="1:13" x14ac:dyDescent="0.45">
      <c r="A3245" s="1">
        <v>42596</v>
      </c>
      <c r="B3245">
        <v>1.67</v>
      </c>
      <c r="C3245" s="6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13</v>
      </c>
      <c r="L3245">
        <v>2016</v>
      </c>
      <c r="M3245" t="s">
        <v>22</v>
      </c>
    </row>
    <row r="3246" spans="1:13" x14ac:dyDescent="0.45">
      <c r="A3246" s="1">
        <v>42589</v>
      </c>
      <c r="B3246">
        <v>1.68</v>
      </c>
      <c r="C3246" s="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13</v>
      </c>
      <c r="L3246">
        <v>2016</v>
      </c>
      <c r="M3246" t="s">
        <v>22</v>
      </c>
    </row>
    <row r="3247" spans="1:13" x14ac:dyDescent="0.45">
      <c r="A3247" s="1">
        <v>42582</v>
      </c>
      <c r="B3247">
        <v>1.68</v>
      </c>
      <c r="C3247" s="6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13</v>
      </c>
      <c r="L3247">
        <v>2016</v>
      </c>
      <c r="M3247" t="s">
        <v>22</v>
      </c>
    </row>
    <row r="3248" spans="1:13" x14ac:dyDescent="0.45">
      <c r="A3248" s="1">
        <v>42575</v>
      </c>
      <c r="B3248">
        <v>1.66</v>
      </c>
      <c r="C3248" s="6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13</v>
      </c>
      <c r="L3248">
        <v>2016</v>
      </c>
      <c r="M3248" t="s">
        <v>22</v>
      </c>
    </row>
    <row r="3249" spans="1:13" x14ac:dyDescent="0.45">
      <c r="A3249" s="1">
        <v>42568</v>
      </c>
      <c r="B3249">
        <v>1.51</v>
      </c>
      <c r="C3249" s="6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13</v>
      </c>
      <c r="L3249">
        <v>2016</v>
      </c>
      <c r="M3249" t="s">
        <v>22</v>
      </c>
    </row>
    <row r="3250" spans="1:13" x14ac:dyDescent="0.45">
      <c r="A3250" s="1">
        <v>42561</v>
      </c>
      <c r="B3250">
        <v>1.53</v>
      </c>
      <c r="C3250" s="6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13</v>
      </c>
      <c r="L3250">
        <v>2016</v>
      </c>
      <c r="M3250" t="s">
        <v>22</v>
      </c>
    </row>
    <row r="3251" spans="1:13" x14ac:dyDescent="0.45">
      <c r="A3251" s="1">
        <v>42554</v>
      </c>
      <c r="B3251">
        <v>1.23</v>
      </c>
      <c r="C3251" s="6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13</v>
      </c>
      <c r="L3251">
        <v>2016</v>
      </c>
      <c r="M3251" t="s">
        <v>22</v>
      </c>
    </row>
    <row r="3252" spans="1:13" x14ac:dyDescent="0.45">
      <c r="A3252" s="1">
        <v>42547</v>
      </c>
      <c r="B3252">
        <v>1.18</v>
      </c>
      <c r="C3252" s="6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13</v>
      </c>
      <c r="L3252">
        <v>2016</v>
      </c>
      <c r="M3252" t="s">
        <v>22</v>
      </c>
    </row>
    <row r="3253" spans="1:13" x14ac:dyDescent="0.45">
      <c r="A3253" s="1">
        <v>42540</v>
      </c>
      <c r="B3253">
        <v>1.2</v>
      </c>
      <c r="C3253" s="6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13</v>
      </c>
      <c r="L3253">
        <v>2016</v>
      </c>
      <c r="M3253" t="s">
        <v>22</v>
      </c>
    </row>
    <row r="3254" spans="1:13" x14ac:dyDescent="0.45">
      <c r="A3254" s="1">
        <v>42533</v>
      </c>
      <c r="B3254">
        <v>1.3</v>
      </c>
      <c r="C3254" s="6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13</v>
      </c>
      <c r="L3254">
        <v>2016</v>
      </c>
      <c r="M3254" t="s">
        <v>22</v>
      </c>
    </row>
    <row r="3255" spans="1:13" x14ac:dyDescent="0.45">
      <c r="A3255" s="1">
        <v>42526</v>
      </c>
      <c r="B3255">
        <v>1.2</v>
      </c>
      <c r="C3255" s="6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13</v>
      </c>
      <c r="L3255">
        <v>2016</v>
      </c>
      <c r="M3255" t="s">
        <v>22</v>
      </c>
    </row>
    <row r="3256" spans="1:13" x14ac:dyDescent="0.45">
      <c r="A3256" s="1">
        <v>42519</v>
      </c>
      <c r="B3256">
        <v>1.1499999999999999</v>
      </c>
      <c r="C3256" s="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13</v>
      </c>
      <c r="L3256">
        <v>2016</v>
      </c>
      <c r="M3256" t="s">
        <v>22</v>
      </c>
    </row>
    <row r="3257" spans="1:13" x14ac:dyDescent="0.45">
      <c r="A3257" s="1">
        <v>42512</v>
      </c>
      <c r="B3257">
        <v>1.1100000000000001</v>
      </c>
      <c r="C3257" s="6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13</v>
      </c>
      <c r="L3257">
        <v>2016</v>
      </c>
      <c r="M3257" t="s">
        <v>22</v>
      </c>
    </row>
    <row r="3258" spans="1:13" x14ac:dyDescent="0.45">
      <c r="A3258" s="1">
        <v>42505</v>
      </c>
      <c r="B3258">
        <v>1.04</v>
      </c>
      <c r="C3258" s="6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13</v>
      </c>
      <c r="L3258">
        <v>2016</v>
      </c>
      <c r="M3258" t="s">
        <v>22</v>
      </c>
    </row>
    <row r="3259" spans="1:13" x14ac:dyDescent="0.45">
      <c r="A3259" s="1">
        <v>42498</v>
      </c>
      <c r="B3259">
        <v>0.97</v>
      </c>
      <c r="C3259" s="6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13</v>
      </c>
      <c r="L3259">
        <v>2016</v>
      </c>
      <c r="M3259" t="s">
        <v>22</v>
      </c>
    </row>
    <row r="3260" spans="1:13" x14ac:dyDescent="0.45">
      <c r="A3260" s="1">
        <v>42491</v>
      </c>
      <c r="B3260">
        <v>1</v>
      </c>
      <c r="C3260" s="6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13</v>
      </c>
      <c r="L3260">
        <v>2016</v>
      </c>
      <c r="M3260" t="s">
        <v>22</v>
      </c>
    </row>
    <row r="3261" spans="1:13" x14ac:dyDescent="0.45">
      <c r="A3261" s="1">
        <v>42484</v>
      </c>
      <c r="B3261">
        <v>1.08</v>
      </c>
      <c r="C3261" s="6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13</v>
      </c>
      <c r="L3261">
        <v>2016</v>
      </c>
      <c r="M3261" t="s">
        <v>22</v>
      </c>
    </row>
    <row r="3262" spans="1:13" x14ac:dyDescent="0.45">
      <c r="A3262" s="1">
        <v>42477</v>
      </c>
      <c r="B3262">
        <v>1.08</v>
      </c>
      <c r="C3262" s="6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13</v>
      </c>
      <c r="L3262">
        <v>2016</v>
      </c>
      <c r="M3262" t="s">
        <v>22</v>
      </c>
    </row>
    <row r="3263" spans="1:13" x14ac:dyDescent="0.45">
      <c r="A3263" s="1">
        <v>42470</v>
      </c>
      <c r="B3263">
        <v>1.1100000000000001</v>
      </c>
      <c r="C3263" s="6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13</v>
      </c>
      <c r="L3263">
        <v>2016</v>
      </c>
      <c r="M3263" t="s">
        <v>22</v>
      </c>
    </row>
    <row r="3264" spans="1:13" x14ac:dyDescent="0.45">
      <c r="A3264" s="1">
        <v>42463</v>
      </c>
      <c r="B3264">
        <v>1.1499999999999999</v>
      </c>
      <c r="C3264" s="6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13</v>
      </c>
      <c r="L3264">
        <v>2016</v>
      </c>
      <c r="M3264" t="s">
        <v>22</v>
      </c>
    </row>
    <row r="3265" spans="1:13" x14ac:dyDescent="0.45">
      <c r="A3265" s="1">
        <v>42456</v>
      </c>
      <c r="B3265">
        <v>0.9</v>
      </c>
      <c r="C3265" s="6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13</v>
      </c>
      <c r="L3265">
        <v>2016</v>
      </c>
      <c r="M3265" t="s">
        <v>22</v>
      </c>
    </row>
    <row r="3266" spans="1:13" x14ac:dyDescent="0.45">
      <c r="A3266" s="1">
        <v>42449</v>
      </c>
      <c r="B3266">
        <v>1.1100000000000001</v>
      </c>
      <c r="C3266" s="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13</v>
      </c>
      <c r="L3266">
        <v>2016</v>
      </c>
      <c r="M3266" t="s">
        <v>22</v>
      </c>
    </row>
    <row r="3267" spans="1:13" x14ac:dyDescent="0.45">
      <c r="A3267" s="1">
        <v>42442</v>
      </c>
      <c r="B3267">
        <v>1</v>
      </c>
      <c r="C3267" s="6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13</v>
      </c>
      <c r="L3267">
        <v>2016</v>
      </c>
      <c r="M3267" t="s">
        <v>22</v>
      </c>
    </row>
    <row r="3268" spans="1:13" x14ac:dyDescent="0.45">
      <c r="A3268" s="1">
        <v>42435</v>
      </c>
      <c r="B3268">
        <v>1.1299999999999999</v>
      </c>
      <c r="C3268" s="6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13</v>
      </c>
      <c r="L3268">
        <v>2016</v>
      </c>
      <c r="M3268" t="s">
        <v>22</v>
      </c>
    </row>
    <row r="3269" spans="1:13" x14ac:dyDescent="0.45">
      <c r="A3269" s="1">
        <v>42428</v>
      </c>
      <c r="B3269">
        <v>1.1499999999999999</v>
      </c>
      <c r="C3269" s="6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13</v>
      </c>
      <c r="L3269">
        <v>2016</v>
      </c>
      <c r="M3269" t="s">
        <v>22</v>
      </c>
    </row>
    <row r="3270" spans="1:13" x14ac:dyDescent="0.45">
      <c r="A3270" s="1">
        <v>42421</v>
      </c>
      <c r="B3270">
        <v>1.0900000000000001</v>
      </c>
      <c r="C3270" s="6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13</v>
      </c>
      <c r="L3270">
        <v>2016</v>
      </c>
      <c r="M3270" t="s">
        <v>22</v>
      </c>
    </row>
    <row r="3271" spans="1:13" x14ac:dyDescent="0.45">
      <c r="A3271" s="1">
        <v>42414</v>
      </c>
      <c r="B3271">
        <v>1</v>
      </c>
      <c r="C3271" s="6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13</v>
      </c>
      <c r="L3271">
        <v>2016</v>
      </c>
      <c r="M3271" t="s">
        <v>22</v>
      </c>
    </row>
    <row r="3272" spans="1:13" x14ac:dyDescent="0.45">
      <c r="A3272" s="1">
        <v>42407</v>
      </c>
      <c r="B3272">
        <v>0.82</v>
      </c>
      <c r="C3272" s="6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13</v>
      </c>
      <c r="L3272">
        <v>2016</v>
      </c>
      <c r="M3272" t="s">
        <v>22</v>
      </c>
    </row>
    <row r="3273" spans="1:13" x14ac:dyDescent="0.45">
      <c r="A3273" s="1">
        <v>42400</v>
      </c>
      <c r="B3273">
        <v>1.1200000000000001</v>
      </c>
      <c r="C3273" s="6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13</v>
      </c>
      <c r="L3273">
        <v>2016</v>
      </c>
      <c r="M3273" t="s">
        <v>22</v>
      </c>
    </row>
    <row r="3274" spans="1:13" x14ac:dyDescent="0.45">
      <c r="A3274" s="1">
        <v>42393</v>
      </c>
      <c r="B3274">
        <v>1.01</v>
      </c>
      <c r="C3274" s="6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13</v>
      </c>
      <c r="L3274">
        <v>2016</v>
      </c>
      <c r="M3274" t="s">
        <v>22</v>
      </c>
    </row>
    <row r="3275" spans="1:13" x14ac:dyDescent="0.45">
      <c r="A3275" s="1">
        <v>42386</v>
      </c>
      <c r="B3275">
        <v>1.1100000000000001</v>
      </c>
      <c r="C3275" s="6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13</v>
      </c>
      <c r="L3275">
        <v>2016</v>
      </c>
      <c r="M3275" t="s">
        <v>22</v>
      </c>
    </row>
    <row r="3276" spans="1:13" x14ac:dyDescent="0.45">
      <c r="A3276" s="1">
        <v>42379</v>
      </c>
      <c r="B3276">
        <v>1.08</v>
      </c>
      <c r="C3276" s="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13</v>
      </c>
      <c r="L3276">
        <v>2016</v>
      </c>
      <c r="M3276" t="s">
        <v>22</v>
      </c>
    </row>
    <row r="3277" spans="1:13" x14ac:dyDescent="0.45">
      <c r="A3277" s="1">
        <v>42372</v>
      </c>
      <c r="B3277">
        <v>0.93</v>
      </c>
      <c r="C3277" s="6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13</v>
      </c>
      <c r="L3277">
        <v>2016</v>
      </c>
      <c r="M3277" t="s">
        <v>22</v>
      </c>
    </row>
    <row r="3278" spans="1:13" x14ac:dyDescent="0.45">
      <c r="A3278" s="1">
        <v>42729</v>
      </c>
      <c r="B3278">
        <v>0.82</v>
      </c>
      <c r="C3278" s="6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13</v>
      </c>
      <c r="L3278">
        <v>2016</v>
      </c>
      <c r="M3278" t="s">
        <v>23</v>
      </c>
    </row>
    <row r="3279" spans="1:13" x14ac:dyDescent="0.45">
      <c r="A3279" s="1">
        <v>42722</v>
      </c>
      <c r="B3279">
        <v>0.99</v>
      </c>
      <c r="C3279" s="6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13</v>
      </c>
      <c r="L3279">
        <v>2016</v>
      </c>
      <c r="M3279" t="s">
        <v>23</v>
      </c>
    </row>
    <row r="3280" spans="1:13" x14ac:dyDescent="0.45">
      <c r="A3280" s="1">
        <v>42715</v>
      </c>
      <c r="B3280">
        <v>0.77</v>
      </c>
      <c r="C3280" s="6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13</v>
      </c>
      <c r="L3280">
        <v>2016</v>
      </c>
      <c r="M3280" t="s">
        <v>23</v>
      </c>
    </row>
    <row r="3281" spans="1:13" x14ac:dyDescent="0.45">
      <c r="A3281" s="1">
        <v>42708</v>
      </c>
      <c r="B3281">
        <v>0.7</v>
      </c>
      <c r="C3281" s="6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13</v>
      </c>
      <c r="L3281">
        <v>2016</v>
      </c>
      <c r="M3281" t="s">
        <v>23</v>
      </c>
    </row>
    <row r="3282" spans="1:13" x14ac:dyDescent="0.45">
      <c r="A3282" s="1">
        <v>42701</v>
      </c>
      <c r="B3282">
        <v>1.0900000000000001</v>
      </c>
      <c r="C3282" s="6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13</v>
      </c>
      <c r="L3282">
        <v>2016</v>
      </c>
      <c r="M3282" t="s">
        <v>23</v>
      </c>
    </row>
    <row r="3283" spans="1:13" x14ac:dyDescent="0.45">
      <c r="A3283" s="1">
        <v>42694</v>
      </c>
      <c r="B3283">
        <v>0.98</v>
      </c>
      <c r="C3283" s="6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13</v>
      </c>
      <c r="L3283">
        <v>2016</v>
      </c>
      <c r="M3283" t="s">
        <v>23</v>
      </c>
    </row>
    <row r="3284" spans="1:13" x14ac:dyDescent="0.45">
      <c r="A3284" s="1">
        <v>42687</v>
      </c>
      <c r="B3284">
        <v>1.07</v>
      </c>
      <c r="C3284" s="6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13</v>
      </c>
      <c r="L3284">
        <v>2016</v>
      </c>
      <c r="M3284" t="s">
        <v>23</v>
      </c>
    </row>
    <row r="3285" spans="1:13" x14ac:dyDescent="0.45">
      <c r="A3285" s="1">
        <v>42680</v>
      </c>
      <c r="B3285">
        <v>1.08</v>
      </c>
      <c r="C3285" s="6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13</v>
      </c>
      <c r="L3285">
        <v>2016</v>
      </c>
      <c r="M3285" t="s">
        <v>23</v>
      </c>
    </row>
    <row r="3286" spans="1:13" x14ac:dyDescent="0.45">
      <c r="A3286" s="1">
        <v>42673</v>
      </c>
      <c r="B3286">
        <v>1.02</v>
      </c>
      <c r="C3286" s="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13</v>
      </c>
      <c r="L3286">
        <v>2016</v>
      </c>
      <c r="M3286" t="s">
        <v>23</v>
      </c>
    </row>
    <row r="3287" spans="1:13" x14ac:dyDescent="0.45">
      <c r="A3287" s="1">
        <v>42666</v>
      </c>
      <c r="B3287">
        <v>0.96</v>
      </c>
      <c r="C3287" s="6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13</v>
      </c>
      <c r="L3287">
        <v>2016</v>
      </c>
      <c r="M3287" t="s">
        <v>23</v>
      </c>
    </row>
    <row r="3288" spans="1:13" x14ac:dyDescent="0.45">
      <c r="A3288" s="1">
        <v>42659</v>
      </c>
      <c r="B3288">
        <v>1.07</v>
      </c>
      <c r="C3288" s="6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13</v>
      </c>
      <c r="L3288">
        <v>2016</v>
      </c>
      <c r="M3288" t="s">
        <v>23</v>
      </c>
    </row>
    <row r="3289" spans="1:13" x14ac:dyDescent="0.45">
      <c r="A3289" s="1">
        <v>42652</v>
      </c>
      <c r="B3289">
        <v>1.01</v>
      </c>
      <c r="C3289" s="6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13</v>
      </c>
      <c r="L3289">
        <v>2016</v>
      </c>
      <c r="M3289" t="s">
        <v>23</v>
      </c>
    </row>
    <row r="3290" spans="1:13" x14ac:dyDescent="0.45">
      <c r="A3290" s="1">
        <v>42645</v>
      </c>
      <c r="B3290">
        <v>1.03</v>
      </c>
      <c r="C3290" s="6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13</v>
      </c>
      <c r="L3290">
        <v>2016</v>
      </c>
      <c r="M3290" t="s">
        <v>23</v>
      </c>
    </row>
    <row r="3291" spans="1:13" x14ac:dyDescent="0.45">
      <c r="A3291" s="1">
        <v>42638</v>
      </c>
      <c r="B3291">
        <v>1.0900000000000001</v>
      </c>
      <c r="C3291" s="6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13</v>
      </c>
      <c r="L3291">
        <v>2016</v>
      </c>
      <c r="M3291" t="s">
        <v>23</v>
      </c>
    </row>
    <row r="3292" spans="1:13" x14ac:dyDescent="0.45">
      <c r="A3292" s="1">
        <v>42631</v>
      </c>
      <c r="B3292">
        <v>0.96</v>
      </c>
      <c r="C3292" s="6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13</v>
      </c>
      <c r="L3292">
        <v>2016</v>
      </c>
      <c r="M3292" t="s">
        <v>23</v>
      </c>
    </row>
    <row r="3293" spans="1:13" x14ac:dyDescent="0.45">
      <c r="A3293" s="1">
        <v>42624</v>
      </c>
      <c r="B3293">
        <v>1.04</v>
      </c>
      <c r="C3293" s="6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13</v>
      </c>
      <c r="L3293">
        <v>2016</v>
      </c>
      <c r="M3293" t="s">
        <v>23</v>
      </c>
    </row>
    <row r="3294" spans="1:13" x14ac:dyDescent="0.45">
      <c r="A3294" s="1">
        <v>42617</v>
      </c>
      <c r="B3294">
        <v>1.1200000000000001</v>
      </c>
      <c r="C3294" s="6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13</v>
      </c>
      <c r="L3294">
        <v>2016</v>
      </c>
      <c r="M3294" t="s">
        <v>23</v>
      </c>
    </row>
    <row r="3295" spans="1:13" x14ac:dyDescent="0.45">
      <c r="A3295" s="1">
        <v>42610</v>
      </c>
      <c r="B3295">
        <v>1.1299999999999999</v>
      </c>
      <c r="C3295" s="6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13</v>
      </c>
      <c r="L3295">
        <v>2016</v>
      </c>
      <c r="M3295" t="s">
        <v>23</v>
      </c>
    </row>
    <row r="3296" spans="1:13" x14ac:dyDescent="0.45">
      <c r="A3296" s="1">
        <v>42603</v>
      </c>
      <c r="B3296">
        <v>1.07</v>
      </c>
      <c r="C3296" s="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13</v>
      </c>
      <c r="L3296">
        <v>2016</v>
      </c>
      <c r="M3296" t="s">
        <v>23</v>
      </c>
    </row>
    <row r="3297" spans="1:13" x14ac:dyDescent="0.45">
      <c r="A3297" s="1">
        <v>42596</v>
      </c>
      <c r="B3297">
        <v>1.03</v>
      </c>
      <c r="C3297" s="6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13</v>
      </c>
      <c r="L3297">
        <v>2016</v>
      </c>
      <c r="M3297" t="s">
        <v>23</v>
      </c>
    </row>
    <row r="3298" spans="1:13" x14ac:dyDescent="0.45">
      <c r="A3298" s="1">
        <v>42589</v>
      </c>
      <c r="B3298">
        <v>1.03</v>
      </c>
      <c r="C3298" s="6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13</v>
      </c>
      <c r="L3298">
        <v>2016</v>
      </c>
      <c r="M3298" t="s">
        <v>23</v>
      </c>
    </row>
    <row r="3299" spans="1:13" x14ac:dyDescent="0.45">
      <c r="A3299" s="1">
        <v>42582</v>
      </c>
      <c r="B3299">
        <v>1.07</v>
      </c>
      <c r="C3299" s="6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13</v>
      </c>
      <c r="L3299">
        <v>2016</v>
      </c>
      <c r="M3299" t="s">
        <v>23</v>
      </c>
    </row>
    <row r="3300" spans="1:13" x14ac:dyDescent="0.45">
      <c r="A3300" s="1">
        <v>42575</v>
      </c>
      <c r="B3300">
        <v>1.1000000000000001</v>
      </c>
      <c r="C3300" s="6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13</v>
      </c>
      <c r="L3300">
        <v>2016</v>
      </c>
      <c r="M3300" t="s">
        <v>23</v>
      </c>
    </row>
    <row r="3301" spans="1:13" x14ac:dyDescent="0.45">
      <c r="A3301" s="1">
        <v>42568</v>
      </c>
      <c r="B3301">
        <v>1.05</v>
      </c>
      <c r="C3301" s="6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13</v>
      </c>
      <c r="L3301">
        <v>2016</v>
      </c>
      <c r="M3301" t="s">
        <v>23</v>
      </c>
    </row>
    <row r="3302" spans="1:13" x14ac:dyDescent="0.45">
      <c r="A3302" s="1">
        <v>42561</v>
      </c>
      <c r="B3302">
        <v>1.06</v>
      </c>
      <c r="C3302" s="6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13</v>
      </c>
      <c r="L3302">
        <v>2016</v>
      </c>
      <c r="M3302" t="s">
        <v>23</v>
      </c>
    </row>
    <row r="3303" spans="1:13" x14ac:dyDescent="0.45">
      <c r="A3303" s="1">
        <v>42554</v>
      </c>
      <c r="B3303">
        <v>0.84</v>
      </c>
      <c r="C3303" s="6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13</v>
      </c>
      <c r="L3303">
        <v>2016</v>
      </c>
      <c r="M3303" t="s">
        <v>23</v>
      </c>
    </row>
    <row r="3304" spans="1:13" x14ac:dyDescent="0.45">
      <c r="A3304" s="1">
        <v>42547</v>
      </c>
      <c r="B3304">
        <v>0.92</v>
      </c>
      <c r="C3304" s="6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13</v>
      </c>
      <c r="L3304">
        <v>2016</v>
      </c>
      <c r="M3304" t="s">
        <v>23</v>
      </c>
    </row>
    <row r="3305" spans="1:13" x14ac:dyDescent="0.45">
      <c r="A3305" s="1">
        <v>42540</v>
      </c>
      <c r="B3305">
        <v>0.91</v>
      </c>
      <c r="C3305" s="6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13</v>
      </c>
      <c r="L3305">
        <v>2016</v>
      </c>
      <c r="M3305" t="s">
        <v>23</v>
      </c>
    </row>
    <row r="3306" spans="1:13" x14ac:dyDescent="0.45">
      <c r="A3306" s="1">
        <v>42533</v>
      </c>
      <c r="B3306">
        <v>1.05</v>
      </c>
      <c r="C3306" s="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13</v>
      </c>
      <c r="L3306">
        <v>2016</v>
      </c>
      <c r="M3306" t="s">
        <v>23</v>
      </c>
    </row>
    <row r="3307" spans="1:13" x14ac:dyDescent="0.45">
      <c r="A3307" s="1">
        <v>42526</v>
      </c>
      <c r="B3307">
        <v>0.85</v>
      </c>
      <c r="C3307" s="6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13</v>
      </c>
      <c r="L3307">
        <v>2016</v>
      </c>
      <c r="M3307" t="s">
        <v>23</v>
      </c>
    </row>
    <row r="3308" spans="1:13" x14ac:dyDescent="0.45">
      <c r="A3308" s="1">
        <v>42519</v>
      </c>
      <c r="B3308">
        <v>0.84</v>
      </c>
      <c r="C3308" s="6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13</v>
      </c>
      <c r="L3308">
        <v>2016</v>
      </c>
      <c r="M3308" t="s">
        <v>23</v>
      </c>
    </row>
    <row r="3309" spans="1:13" x14ac:dyDescent="0.45">
      <c r="A3309" s="1">
        <v>42512</v>
      </c>
      <c r="B3309">
        <v>0.82</v>
      </c>
      <c r="C3309" s="6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13</v>
      </c>
      <c r="L3309">
        <v>2016</v>
      </c>
      <c r="M3309" t="s">
        <v>23</v>
      </c>
    </row>
    <row r="3310" spans="1:13" x14ac:dyDescent="0.45">
      <c r="A3310" s="1">
        <v>42505</v>
      </c>
      <c r="B3310">
        <v>0.88</v>
      </c>
      <c r="C3310" s="6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13</v>
      </c>
      <c r="L3310">
        <v>2016</v>
      </c>
      <c r="M3310" t="s">
        <v>23</v>
      </c>
    </row>
    <row r="3311" spans="1:13" x14ac:dyDescent="0.45">
      <c r="A3311" s="1">
        <v>42498</v>
      </c>
      <c r="B3311">
        <v>0.86</v>
      </c>
      <c r="C3311" s="6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13</v>
      </c>
      <c r="L3311">
        <v>2016</v>
      </c>
      <c r="M3311" t="s">
        <v>23</v>
      </c>
    </row>
    <row r="3312" spans="1:13" x14ac:dyDescent="0.45">
      <c r="A3312" s="1">
        <v>42491</v>
      </c>
      <c r="B3312">
        <v>0.94</v>
      </c>
      <c r="C3312" s="6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13</v>
      </c>
      <c r="L3312">
        <v>2016</v>
      </c>
      <c r="M3312" t="s">
        <v>23</v>
      </c>
    </row>
    <row r="3313" spans="1:13" x14ac:dyDescent="0.45">
      <c r="A3313" s="1">
        <v>42484</v>
      </c>
      <c r="B3313">
        <v>0.94</v>
      </c>
      <c r="C3313" s="6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13</v>
      </c>
      <c r="L3313">
        <v>2016</v>
      </c>
      <c r="M3313" t="s">
        <v>23</v>
      </c>
    </row>
    <row r="3314" spans="1:13" x14ac:dyDescent="0.45">
      <c r="A3314" s="1">
        <v>42477</v>
      </c>
      <c r="B3314">
        <v>0.93</v>
      </c>
      <c r="C3314" s="6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13</v>
      </c>
      <c r="L3314">
        <v>2016</v>
      </c>
      <c r="M3314" t="s">
        <v>23</v>
      </c>
    </row>
    <row r="3315" spans="1:13" x14ac:dyDescent="0.45">
      <c r="A3315" s="1">
        <v>42470</v>
      </c>
      <c r="B3315">
        <v>0.89</v>
      </c>
      <c r="C3315" s="6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13</v>
      </c>
      <c r="L3315">
        <v>2016</v>
      </c>
      <c r="M3315" t="s">
        <v>23</v>
      </c>
    </row>
    <row r="3316" spans="1:13" x14ac:dyDescent="0.45">
      <c r="A3316" s="1">
        <v>42463</v>
      </c>
      <c r="B3316">
        <v>0.89</v>
      </c>
      <c r="C3316" s="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13</v>
      </c>
      <c r="L3316">
        <v>2016</v>
      </c>
      <c r="M3316" t="s">
        <v>23</v>
      </c>
    </row>
    <row r="3317" spans="1:13" x14ac:dyDescent="0.45">
      <c r="A3317" s="1">
        <v>42456</v>
      </c>
      <c r="B3317">
        <v>0.9</v>
      </c>
      <c r="C3317" s="6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13</v>
      </c>
      <c r="L3317">
        <v>2016</v>
      </c>
      <c r="M3317" t="s">
        <v>23</v>
      </c>
    </row>
    <row r="3318" spans="1:13" x14ac:dyDescent="0.45">
      <c r="A3318" s="1">
        <v>42449</v>
      </c>
      <c r="B3318">
        <v>0.9</v>
      </c>
      <c r="C3318" s="6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13</v>
      </c>
      <c r="L3318">
        <v>2016</v>
      </c>
      <c r="M3318" t="s">
        <v>23</v>
      </c>
    </row>
    <row r="3319" spans="1:13" x14ac:dyDescent="0.45">
      <c r="A3319" s="1">
        <v>42442</v>
      </c>
      <c r="B3319">
        <v>0.88</v>
      </c>
      <c r="C3319" s="6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13</v>
      </c>
      <c r="L3319">
        <v>2016</v>
      </c>
      <c r="M3319" t="s">
        <v>23</v>
      </c>
    </row>
    <row r="3320" spans="1:13" x14ac:dyDescent="0.45">
      <c r="A3320" s="1">
        <v>42435</v>
      </c>
      <c r="B3320">
        <v>0.85</v>
      </c>
      <c r="C3320" s="6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13</v>
      </c>
      <c r="L3320">
        <v>2016</v>
      </c>
      <c r="M3320" t="s">
        <v>23</v>
      </c>
    </row>
    <row r="3321" spans="1:13" x14ac:dyDescent="0.45">
      <c r="A3321" s="1">
        <v>42428</v>
      </c>
      <c r="B3321">
        <v>0.87</v>
      </c>
      <c r="C3321" s="6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13</v>
      </c>
      <c r="L3321">
        <v>2016</v>
      </c>
      <c r="M3321" t="s">
        <v>23</v>
      </c>
    </row>
    <row r="3322" spans="1:13" x14ac:dyDescent="0.45">
      <c r="A3322" s="1">
        <v>42421</v>
      </c>
      <c r="B3322">
        <v>0.86</v>
      </c>
      <c r="C3322" s="6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13</v>
      </c>
      <c r="L3322">
        <v>2016</v>
      </c>
      <c r="M3322" t="s">
        <v>23</v>
      </c>
    </row>
    <row r="3323" spans="1:13" x14ac:dyDescent="0.45">
      <c r="A3323" s="1">
        <v>42414</v>
      </c>
      <c r="B3323">
        <v>0.86</v>
      </c>
      <c r="C3323" s="6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13</v>
      </c>
      <c r="L3323">
        <v>2016</v>
      </c>
      <c r="M3323" t="s">
        <v>23</v>
      </c>
    </row>
    <row r="3324" spans="1:13" x14ac:dyDescent="0.45">
      <c r="A3324" s="1">
        <v>42407</v>
      </c>
      <c r="B3324">
        <v>0.81</v>
      </c>
      <c r="C3324" s="6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13</v>
      </c>
      <c r="L3324">
        <v>2016</v>
      </c>
      <c r="M3324" t="s">
        <v>23</v>
      </c>
    </row>
    <row r="3325" spans="1:13" x14ac:dyDescent="0.45">
      <c r="A3325" s="1">
        <v>42400</v>
      </c>
      <c r="B3325">
        <v>0.94</v>
      </c>
      <c r="C3325" s="6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13</v>
      </c>
      <c r="L3325">
        <v>2016</v>
      </c>
      <c r="M3325" t="s">
        <v>23</v>
      </c>
    </row>
    <row r="3326" spans="1:13" x14ac:dyDescent="0.45">
      <c r="A3326" s="1">
        <v>42393</v>
      </c>
      <c r="B3326">
        <v>0.89</v>
      </c>
      <c r="C3326" s="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13</v>
      </c>
      <c r="L3326">
        <v>2016</v>
      </c>
      <c r="M3326" t="s">
        <v>23</v>
      </c>
    </row>
    <row r="3327" spans="1:13" x14ac:dyDescent="0.45">
      <c r="A3327" s="1">
        <v>42386</v>
      </c>
      <c r="B3327">
        <v>0.86</v>
      </c>
      <c r="C3327" s="6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13</v>
      </c>
      <c r="L3327">
        <v>2016</v>
      </c>
      <c r="M3327" t="s">
        <v>23</v>
      </c>
    </row>
    <row r="3328" spans="1:13" x14ac:dyDescent="0.45">
      <c r="A3328" s="1">
        <v>42379</v>
      </c>
      <c r="B3328">
        <v>0.92</v>
      </c>
      <c r="C3328" s="6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13</v>
      </c>
      <c r="L3328">
        <v>2016</v>
      </c>
      <c r="M3328" t="s">
        <v>23</v>
      </c>
    </row>
    <row r="3329" spans="1:13" x14ac:dyDescent="0.45">
      <c r="A3329" s="1">
        <v>42372</v>
      </c>
      <c r="B3329">
        <v>0.9</v>
      </c>
      <c r="C3329" s="6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13</v>
      </c>
      <c r="L3329">
        <v>2016</v>
      </c>
      <c r="M3329" t="s">
        <v>23</v>
      </c>
    </row>
    <row r="3330" spans="1:13" x14ac:dyDescent="0.45">
      <c r="A3330" s="1">
        <v>42729</v>
      </c>
      <c r="B3330">
        <v>1.07</v>
      </c>
      <c r="C3330" s="6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13</v>
      </c>
      <c r="L3330">
        <v>2016</v>
      </c>
      <c r="M3330" t="s">
        <v>24</v>
      </c>
    </row>
    <row r="3331" spans="1:13" x14ac:dyDescent="0.45">
      <c r="A3331" s="1">
        <v>42722</v>
      </c>
      <c r="B3331">
        <v>1.06</v>
      </c>
      <c r="C3331" s="6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13</v>
      </c>
      <c r="L3331">
        <v>2016</v>
      </c>
      <c r="M3331" t="s">
        <v>24</v>
      </c>
    </row>
    <row r="3332" spans="1:13" x14ac:dyDescent="0.45">
      <c r="A3332" s="1">
        <v>42715</v>
      </c>
      <c r="B3332">
        <v>0.98</v>
      </c>
      <c r="C3332" s="6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13</v>
      </c>
      <c r="L3332">
        <v>2016</v>
      </c>
      <c r="M3332" t="s">
        <v>24</v>
      </c>
    </row>
    <row r="3333" spans="1:13" x14ac:dyDescent="0.45">
      <c r="A3333" s="1">
        <v>42708</v>
      </c>
      <c r="B3333">
        <v>0.84</v>
      </c>
      <c r="C3333" s="6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13</v>
      </c>
      <c r="L3333">
        <v>2016</v>
      </c>
      <c r="M3333" t="s">
        <v>24</v>
      </c>
    </row>
    <row r="3334" spans="1:13" x14ac:dyDescent="0.45">
      <c r="A3334" s="1">
        <v>42701</v>
      </c>
      <c r="B3334">
        <v>1.1000000000000001</v>
      </c>
      <c r="C3334" s="6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13</v>
      </c>
      <c r="L3334">
        <v>2016</v>
      </c>
      <c r="M3334" t="s">
        <v>24</v>
      </c>
    </row>
    <row r="3335" spans="1:13" x14ac:dyDescent="0.45">
      <c r="A3335" s="1">
        <v>42694</v>
      </c>
      <c r="B3335">
        <v>1.33</v>
      </c>
      <c r="C3335" s="6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13</v>
      </c>
      <c r="L3335">
        <v>2016</v>
      </c>
      <c r="M3335" t="s">
        <v>24</v>
      </c>
    </row>
    <row r="3336" spans="1:13" x14ac:dyDescent="0.45">
      <c r="A3336" s="1">
        <v>42687</v>
      </c>
      <c r="B3336">
        <v>1.38</v>
      </c>
      <c r="C3336" s="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13</v>
      </c>
      <c r="L3336">
        <v>2016</v>
      </c>
      <c r="M3336" t="s">
        <v>24</v>
      </c>
    </row>
    <row r="3337" spans="1:13" x14ac:dyDescent="0.45">
      <c r="A3337" s="1">
        <v>42680</v>
      </c>
      <c r="B3337">
        <v>1.41</v>
      </c>
      <c r="C3337" s="6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13</v>
      </c>
      <c r="L3337">
        <v>2016</v>
      </c>
      <c r="M3337" t="s">
        <v>24</v>
      </c>
    </row>
    <row r="3338" spans="1:13" x14ac:dyDescent="0.45">
      <c r="A3338" s="1">
        <v>42673</v>
      </c>
      <c r="B3338">
        <v>1.1000000000000001</v>
      </c>
      <c r="C3338" s="6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13</v>
      </c>
      <c r="L3338">
        <v>2016</v>
      </c>
      <c r="M3338" t="s">
        <v>24</v>
      </c>
    </row>
    <row r="3339" spans="1:13" x14ac:dyDescent="0.45">
      <c r="A3339" s="1">
        <v>42666</v>
      </c>
      <c r="B3339">
        <v>1.1100000000000001</v>
      </c>
      <c r="C3339" s="6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13</v>
      </c>
      <c r="L3339">
        <v>2016</v>
      </c>
      <c r="M3339" t="s">
        <v>24</v>
      </c>
    </row>
    <row r="3340" spans="1:13" x14ac:dyDescent="0.45">
      <c r="A3340" s="1">
        <v>42659</v>
      </c>
      <c r="B3340">
        <v>1.31</v>
      </c>
      <c r="C3340" s="6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13</v>
      </c>
      <c r="L3340">
        <v>2016</v>
      </c>
      <c r="M3340" t="s">
        <v>24</v>
      </c>
    </row>
    <row r="3341" spans="1:13" x14ac:dyDescent="0.45">
      <c r="A3341" s="1">
        <v>42652</v>
      </c>
      <c r="B3341">
        <v>1.33</v>
      </c>
      <c r="C3341" s="6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13</v>
      </c>
      <c r="L3341">
        <v>2016</v>
      </c>
      <c r="M3341" t="s">
        <v>24</v>
      </c>
    </row>
    <row r="3342" spans="1:13" x14ac:dyDescent="0.45">
      <c r="A3342" s="1">
        <v>42645</v>
      </c>
      <c r="B3342">
        <v>1.3</v>
      </c>
      <c r="C3342" s="6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13</v>
      </c>
      <c r="L3342">
        <v>2016</v>
      </c>
      <c r="M3342" t="s">
        <v>24</v>
      </c>
    </row>
    <row r="3343" spans="1:13" x14ac:dyDescent="0.45">
      <c r="A3343" s="1">
        <v>42638</v>
      </c>
      <c r="B3343">
        <v>1.1399999999999999</v>
      </c>
      <c r="C3343" s="6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13</v>
      </c>
      <c r="L3343">
        <v>2016</v>
      </c>
      <c r="M3343" t="s">
        <v>24</v>
      </c>
    </row>
    <row r="3344" spans="1:13" x14ac:dyDescent="0.45">
      <c r="A3344" s="1">
        <v>42631</v>
      </c>
      <c r="B3344">
        <v>1.07</v>
      </c>
      <c r="C3344" s="6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13</v>
      </c>
      <c r="L3344">
        <v>2016</v>
      </c>
      <c r="M3344" t="s">
        <v>24</v>
      </c>
    </row>
    <row r="3345" spans="1:13" x14ac:dyDescent="0.45">
      <c r="A3345" s="1">
        <v>42624</v>
      </c>
      <c r="B3345">
        <v>1.06</v>
      </c>
      <c r="C3345" s="6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13</v>
      </c>
      <c r="L3345">
        <v>2016</v>
      </c>
      <c r="M3345" t="s">
        <v>24</v>
      </c>
    </row>
    <row r="3346" spans="1:13" x14ac:dyDescent="0.45">
      <c r="A3346" s="1">
        <v>42617</v>
      </c>
      <c r="B3346">
        <v>1.06</v>
      </c>
      <c r="C3346" s="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13</v>
      </c>
      <c r="L3346">
        <v>2016</v>
      </c>
      <c r="M3346" t="s">
        <v>24</v>
      </c>
    </row>
    <row r="3347" spans="1:13" x14ac:dyDescent="0.45">
      <c r="A3347" s="1">
        <v>42610</v>
      </c>
      <c r="B3347">
        <v>1.07</v>
      </c>
      <c r="C3347" s="6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13</v>
      </c>
      <c r="L3347">
        <v>2016</v>
      </c>
      <c r="M3347" t="s">
        <v>24</v>
      </c>
    </row>
    <row r="3348" spans="1:13" x14ac:dyDescent="0.45">
      <c r="A3348" s="1">
        <v>42603</v>
      </c>
      <c r="B3348">
        <v>1.2</v>
      </c>
      <c r="C3348" s="6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13</v>
      </c>
      <c r="L3348">
        <v>2016</v>
      </c>
      <c r="M3348" t="s">
        <v>24</v>
      </c>
    </row>
    <row r="3349" spans="1:13" x14ac:dyDescent="0.45">
      <c r="A3349" s="1">
        <v>42596</v>
      </c>
      <c r="B3349">
        <v>1.17</v>
      </c>
      <c r="C3349" s="6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13</v>
      </c>
      <c r="L3349">
        <v>2016</v>
      </c>
      <c r="M3349" t="s">
        <v>24</v>
      </c>
    </row>
    <row r="3350" spans="1:13" x14ac:dyDescent="0.45">
      <c r="A3350" s="1">
        <v>42589</v>
      </c>
      <c r="B3350">
        <v>1.18</v>
      </c>
      <c r="C3350" s="6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13</v>
      </c>
      <c r="L3350">
        <v>2016</v>
      </c>
      <c r="M3350" t="s">
        <v>24</v>
      </c>
    </row>
    <row r="3351" spans="1:13" x14ac:dyDescent="0.45">
      <c r="A3351" s="1">
        <v>42582</v>
      </c>
      <c r="B3351">
        <v>1.21</v>
      </c>
      <c r="C3351" s="6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13</v>
      </c>
      <c r="L3351">
        <v>2016</v>
      </c>
      <c r="M3351" t="s">
        <v>24</v>
      </c>
    </row>
    <row r="3352" spans="1:13" x14ac:dyDescent="0.45">
      <c r="A3352" s="1">
        <v>42575</v>
      </c>
      <c r="B3352">
        <v>1.1499999999999999</v>
      </c>
      <c r="C3352" s="6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13</v>
      </c>
      <c r="L3352">
        <v>2016</v>
      </c>
      <c r="M3352" t="s">
        <v>24</v>
      </c>
    </row>
    <row r="3353" spans="1:13" x14ac:dyDescent="0.45">
      <c r="A3353" s="1">
        <v>42568</v>
      </c>
      <c r="B3353">
        <v>1.18</v>
      </c>
      <c r="C3353" s="6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13</v>
      </c>
      <c r="L3353">
        <v>2016</v>
      </c>
      <c r="M3353" t="s">
        <v>24</v>
      </c>
    </row>
    <row r="3354" spans="1:13" x14ac:dyDescent="0.45">
      <c r="A3354" s="1">
        <v>42561</v>
      </c>
      <c r="B3354">
        <v>1.06</v>
      </c>
      <c r="C3354" s="6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13</v>
      </c>
      <c r="L3354">
        <v>2016</v>
      </c>
      <c r="M3354" t="s">
        <v>24</v>
      </c>
    </row>
    <row r="3355" spans="1:13" x14ac:dyDescent="0.45">
      <c r="A3355" s="1">
        <v>42554</v>
      </c>
      <c r="B3355">
        <v>0.94</v>
      </c>
      <c r="C3355" s="6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13</v>
      </c>
      <c r="L3355">
        <v>2016</v>
      </c>
      <c r="M3355" t="s">
        <v>24</v>
      </c>
    </row>
    <row r="3356" spans="1:13" x14ac:dyDescent="0.45">
      <c r="A3356" s="1">
        <v>42547</v>
      </c>
      <c r="B3356">
        <v>1.04</v>
      </c>
      <c r="C3356" s="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13</v>
      </c>
      <c r="L3356">
        <v>2016</v>
      </c>
      <c r="M3356" t="s">
        <v>24</v>
      </c>
    </row>
    <row r="3357" spans="1:13" x14ac:dyDescent="0.45">
      <c r="A3357" s="1">
        <v>42540</v>
      </c>
      <c r="B3357">
        <v>1.1299999999999999</v>
      </c>
      <c r="C3357" s="6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13</v>
      </c>
      <c r="L3357">
        <v>2016</v>
      </c>
      <c r="M3357" t="s">
        <v>24</v>
      </c>
    </row>
    <row r="3358" spans="1:13" x14ac:dyDescent="0.45">
      <c r="A3358" s="1">
        <v>42533</v>
      </c>
      <c r="B3358">
        <v>1.1299999999999999</v>
      </c>
      <c r="C3358" s="6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13</v>
      </c>
      <c r="L3358">
        <v>2016</v>
      </c>
      <c r="M3358" t="s">
        <v>24</v>
      </c>
    </row>
    <row r="3359" spans="1:13" x14ac:dyDescent="0.45">
      <c r="A3359" s="1">
        <v>42526</v>
      </c>
      <c r="B3359">
        <v>1.07</v>
      </c>
      <c r="C3359" s="6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13</v>
      </c>
      <c r="L3359">
        <v>2016</v>
      </c>
      <c r="M3359" t="s">
        <v>24</v>
      </c>
    </row>
    <row r="3360" spans="1:13" x14ac:dyDescent="0.45">
      <c r="A3360" s="1">
        <v>42519</v>
      </c>
      <c r="B3360">
        <v>0.93</v>
      </c>
      <c r="C3360" s="6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13</v>
      </c>
      <c r="L3360">
        <v>2016</v>
      </c>
      <c r="M3360" t="s">
        <v>24</v>
      </c>
    </row>
    <row r="3361" spans="1:13" x14ac:dyDescent="0.45">
      <c r="A3361" s="1">
        <v>42512</v>
      </c>
      <c r="B3361">
        <v>0.83</v>
      </c>
      <c r="C3361" s="6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13</v>
      </c>
      <c r="L3361">
        <v>2016</v>
      </c>
      <c r="M3361" t="s">
        <v>24</v>
      </c>
    </row>
    <row r="3362" spans="1:13" x14ac:dyDescent="0.45">
      <c r="A3362" s="1">
        <v>42505</v>
      </c>
      <c r="B3362">
        <v>0.84</v>
      </c>
      <c r="C3362" s="6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13</v>
      </c>
      <c r="L3362">
        <v>2016</v>
      </c>
      <c r="M3362" t="s">
        <v>24</v>
      </c>
    </row>
    <row r="3363" spans="1:13" x14ac:dyDescent="0.45">
      <c r="A3363" s="1">
        <v>42498</v>
      </c>
      <c r="B3363">
        <v>0.9</v>
      </c>
      <c r="C3363" s="6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13</v>
      </c>
      <c r="L3363">
        <v>2016</v>
      </c>
      <c r="M3363" t="s">
        <v>24</v>
      </c>
    </row>
    <row r="3364" spans="1:13" x14ac:dyDescent="0.45">
      <c r="A3364" s="1">
        <v>42491</v>
      </c>
      <c r="B3364">
        <v>0.71</v>
      </c>
      <c r="C3364" s="6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13</v>
      </c>
      <c r="L3364">
        <v>2016</v>
      </c>
      <c r="M3364" t="s">
        <v>24</v>
      </c>
    </row>
    <row r="3365" spans="1:13" x14ac:dyDescent="0.45">
      <c r="A3365" s="1">
        <v>42484</v>
      </c>
      <c r="B3365">
        <v>0.72</v>
      </c>
      <c r="C3365" s="6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13</v>
      </c>
      <c r="L3365">
        <v>2016</v>
      </c>
      <c r="M3365" t="s">
        <v>24</v>
      </c>
    </row>
    <row r="3366" spans="1:13" x14ac:dyDescent="0.45">
      <c r="A3366" s="1">
        <v>42477</v>
      </c>
      <c r="B3366">
        <v>0.97</v>
      </c>
      <c r="C3366" s="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13</v>
      </c>
      <c r="L3366">
        <v>2016</v>
      </c>
      <c r="M3366" t="s">
        <v>24</v>
      </c>
    </row>
    <row r="3367" spans="1:13" x14ac:dyDescent="0.45">
      <c r="A3367" s="1">
        <v>42470</v>
      </c>
      <c r="B3367">
        <v>0.96</v>
      </c>
      <c r="C3367" s="6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13</v>
      </c>
      <c r="L3367">
        <v>2016</v>
      </c>
      <c r="M3367" t="s">
        <v>24</v>
      </c>
    </row>
    <row r="3368" spans="1:13" x14ac:dyDescent="0.45">
      <c r="A3368" s="1">
        <v>42463</v>
      </c>
      <c r="B3368">
        <v>0.95</v>
      </c>
      <c r="C3368" s="6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13</v>
      </c>
      <c r="L3368">
        <v>2016</v>
      </c>
      <c r="M3368" t="s">
        <v>24</v>
      </c>
    </row>
    <row r="3369" spans="1:13" x14ac:dyDescent="0.45">
      <c r="A3369" s="1">
        <v>42456</v>
      </c>
      <c r="B3369">
        <v>1.01</v>
      </c>
      <c r="C3369" s="6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13</v>
      </c>
      <c r="L3369">
        <v>2016</v>
      </c>
      <c r="M3369" t="s">
        <v>24</v>
      </c>
    </row>
    <row r="3370" spans="1:13" x14ac:dyDescent="0.45">
      <c r="A3370" s="1">
        <v>42449</v>
      </c>
      <c r="B3370">
        <v>1.04</v>
      </c>
      <c r="C3370" s="6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13</v>
      </c>
      <c r="L3370">
        <v>2016</v>
      </c>
      <c r="M3370" t="s">
        <v>24</v>
      </c>
    </row>
    <row r="3371" spans="1:13" x14ac:dyDescent="0.45">
      <c r="A3371" s="1">
        <v>42442</v>
      </c>
      <c r="B3371">
        <v>1.05</v>
      </c>
      <c r="C3371" s="6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13</v>
      </c>
      <c r="L3371">
        <v>2016</v>
      </c>
      <c r="M3371" t="s">
        <v>24</v>
      </c>
    </row>
    <row r="3372" spans="1:13" x14ac:dyDescent="0.45">
      <c r="A3372" s="1">
        <v>42435</v>
      </c>
      <c r="B3372">
        <v>0.95</v>
      </c>
      <c r="C3372" s="6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13</v>
      </c>
      <c r="L3372">
        <v>2016</v>
      </c>
      <c r="M3372" t="s">
        <v>24</v>
      </c>
    </row>
    <row r="3373" spans="1:13" x14ac:dyDescent="0.45">
      <c r="A3373" s="1">
        <v>42428</v>
      </c>
      <c r="B3373">
        <v>1.03</v>
      </c>
      <c r="C3373" s="6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13</v>
      </c>
      <c r="L3373">
        <v>2016</v>
      </c>
      <c r="M3373" t="s">
        <v>24</v>
      </c>
    </row>
    <row r="3374" spans="1:13" x14ac:dyDescent="0.45">
      <c r="A3374" s="1">
        <v>42421</v>
      </c>
      <c r="B3374">
        <v>1.05</v>
      </c>
      <c r="C3374" s="6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13</v>
      </c>
      <c r="L3374">
        <v>2016</v>
      </c>
      <c r="M3374" t="s">
        <v>24</v>
      </c>
    </row>
    <row r="3375" spans="1:13" x14ac:dyDescent="0.45">
      <c r="A3375" s="1">
        <v>42414</v>
      </c>
      <c r="B3375">
        <v>0.91</v>
      </c>
      <c r="C3375" s="6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13</v>
      </c>
      <c r="L3375">
        <v>2016</v>
      </c>
      <c r="M3375" t="s">
        <v>24</v>
      </c>
    </row>
    <row r="3376" spans="1:13" x14ac:dyDescent="0.45">
      <c r="A3376" s="1">
        <v>42407</v>
      </c>
      <c r="B3376">
        <v>0.81</v>
      </c>
      <c r="C3376" s="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13</v>
      </c>
      <c r="L3376">
        <v>2016</v>
      </c>
      <c r="M3376" t="s">
        <v>24</v>
      </c>
    </row>
    <row r="3377" spans="1:13" x14ac:dyDescent="0.45">
      <c r="A3377" s="1">
        <v>42400</v>
      </c>
      <c r="B3377">
        <v>0.92</v>
      </c>
      <c r="C3377" s="6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13</v>
      </c>
      <c r="L3377">
        <v>2016</v>
      </c>
      <c r="M3377" t="s">
        <v>24</v>
      </c>
    </row>
    <row r="3378" spans="1:13" x14ac:dyDescent="0.45">
      <c r="A3378" s="1">
        <v>42393</v>
      </c>
      <c r="B3378">
        <v>0.89</v>
      </c>
      <c r="C3378" s="6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13</v>
      </c>
      <c r="L3378">
        <v>2016</v>
      </c>
      <c r="M3378" t="s">
        <v>24</v>
      </c>
    </row>
    <row r="3379" spans="1:13" x14ac:dyDescent="0.45">
      <c r="A3379" s="1">
        <v>42386</v>
      </c>
      <c r="B3379">
        <v>1.03</v>
      </c>
      <c r="C3379" s="6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13</v>
      </c>
      <c r="L3379">
        <v>2016</v>
      </c>
      <c r="M3379" t="s">
        <v>24</v>
      </c>
    </row>
    <row r="3380" spans="1:13" x14ac:dyDescent="0.45">
      <c r="A3380" s="1">
        <v>42379</v>
      </c>
      <c r="B3380">
        <v>0.97</v>
      </c>
      <c r="C3380" s="6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13</v>
      </c>
      <c r="L3380">
        <v>2016</v>
      </c>
      <c r="M3380" t="s">
        <v>24</v>
      </c>
    </row>
    <row r="3381" spans="1:13" x14ac:dyDescent="0.45">
      <c r="A3381" s="1">
        <v>42372</v>
      </c>
      <c r="B3381">
        <v>0.91</v>
      </c>
      <c r="C3381" s="6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13</v>
      </c>
      <c r="L3381">
        <v>2016</v>
      </c>
      <c r="M3381" t="s">
        <v>24</v>
      </c>
    </row>
    <row r="3382" spans="1:13" x14ac:dyDescent="0.45">
      <c r="A3382" s="1">
        <v>42729</v>
      </c>
      <c r="B3382">
        <v>0.76</v>
      </c>
      <c r="C3382" s="6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13</v>
      </c>
      <c r="L3382">
        <v>2016</v>
      </c>
      <c r="M3382" t="s">
        <v>25</v>
      </c>
    </row>
    <row r="3383" spans="1:13" x14ac:dyDescent="0.45">
      <c r="A3383" s="1">
        <v>42722</v>
      </c>
      <c r="B3383">
        <v>0.69</v>
      </c>
      <c r="C3383" s="6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13</v>
      </c>
      <c r="L3383">
        <v>2016</v>
      </c>
      <c r="M3383" t="s">
        <v>25</v>
      </c>
    </row>
    <row r="3384" spans="1:13" x14ac:dyDescent="0.45">
      <c r="A3384" s="1">
        <v>42715</v>
      </c>
      <c r="B3384">
        <v>0.69</v>
      </c>
      <c r="C3384" s="6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13</v>
      </c>
      <c r="L3384">
        <v>2016</v>
      </c>
      <c r="M3384" t="s">
        <v>25</v>
      </c>
    </row>
    <row r="3385" spans="1:13" x14ac:dyDescent="0.45">
      <c r="A3385" s="1">
        <v>42708</v>
      </c>
      <c r="B3385">
        <v>0.69</v>
      </c>
      <c r="C3385" s="6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13</v>
      </c>
      <c r="L3385">
        <v>2016</v>
      </c>
      <c r="M3385" t="s">
        <v>25</v>
      </c>
    </row>
    <row r="3386" spans="1:13" x14ac:dyDescent="0.45">
      <c r="A3386" s="1">
        <v>42701</v>
      </c>
      <c r="B3386">
        <v>0.9</v>
      </c>
      <c r="C3386" s="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13</v>
      </c>
      <c r="L3386">
        <v>2016</v>
      </c>
      <c r="M3386" t="s">
        <v>25</v>
      </c>
    </row>
    <row r="3387" spans="1:13" x14ac:dyDescent="0.45">
      <c r="A3387" s="1">
        <v>42694</v>
      </c>
      <c r="B3387">
        <v>1</v>
      </c>
      <c r="C3387" s="6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13</v>
      </c>
      <c r="L3387">
        <v>2016</v>
      </c>
      <c r="M3387" t="s">
        <v>25</v>
      </c>
    </row>
    <row r="3388" spans="1:13" x14ac:dyDescent="0.45">
      <c r="A3388" s="1">
        <v>42687</v>
      </c>
      <c r="B3388">
        <v>1.08</v>
      </c>
      <c r="C3388" s="6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13</v>
      </c>
      <c r="L3388">
        <v>2016</v>
      </c>
      <c r="M3388" t="s">
        <v>25</v>
      </c>
    </row>
    <row r="3389" spans="1:13" x14ac:dyDescent="0.45">
      <c r="A3389" s="1">
        <v>42680</v>
      </c>
      <c r="B3389">
        <v>1.1399999999999999</v>
      </c>
      <c r="C3389" s="6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13</v>
      </c>
      <c r="L3389">
        <v>2016</v>
      </c>
      <c r="M3389" t="s">
        <v>25</v>
      </c>
    </row>
    <row r="3390" spans="1:13" x14ac:dyDescent="0.45">
      <c r="A3390" s="1">
        <v>42673</v>
      </c>
      <c r="B3390">
        <v>1.1399999999999999</v>
      </c>
      <c r="C3390" s="6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13</v>
      </c>
      <c r="L3390">
        <v>2016</v>
      </c>
      <c r="M3390" t="s">
        <v>25</v>
      </c>
    </row>
    <row r="3391" spans="1:13" x14ac:dyDescent="0.45">
      <c r="A3391" s="1">
        <v>42666</v>
      </c>
      <c r="B3391">
        <v>1.08</v>
      </c>
      <c r="C3391" s="6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13</v>
      </c>
      <c r="L3391">
        <v>2016</v>
      </c>
      <c r="M3391" t="s">
        <v>25</v>
      </c>
    </row>
    <row r="3392" spans="1:13" x14ac:dyDescent="0.45">
      <c r="A3392" s="1">
        <v>42659</v>
      </c>
      <c r="B3392">
        <v>0.99</v>
      </c>
      <c r="C3392" s="6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13</v>
      </c>
      <c r="L3392">
        <v>2016</v>
      </c>
      <c r="M3392" t="s">
        <v>25</v>
      </c>
    </row>
    <row r="3393" spans="1:13" x14ac:dyDescent="0.45">
      <c r="A3393" s="1">
        <v>42652</v>
      </c>
      <c r="B3393">
        <v>0.93</v>
      </c>
      <c r="C3393" s="6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13</v>
      </c>
      <c r="L3393">
        <v>2016</v>
      </c>
      <c r="M3393" t="s">
        <v>25</v>
      </c>
    </row>
    <row r="3394" spans="1:13" x14ac:dyDescent="0.45">
      <c r="A3394" s="1">
        <v>42645</v>
      </c>
      <c r="B3394">
        <v>0.95</v>
      </c>
      <c r="C3394" s="6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13</v>
      </c>
      <c r="L3394">
        <v>2016</v>
      </c>
      <c r="M3394" t="s">
        <v>25</v>
      </c>
    </row>
    <row r="3395" spans="1:13" x14ac:dyDescent="0.45">
      <c r="A3395" s="1">
        <v>42638</v>
      </c>
      <c r="B3395">
        <v>0.92</v>
      </c>
      <c r="C3395" s="6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13</v>
      </c>
      <c r="L3395">
        <v>2016</v>
      </c>
      <c r="M3395" t="s">
        <v>25</v>
      </c>
    </row>
    <row r="3396" spans="1:13" x14ac:dyDescent="0.45">
      <c r="A3396" s="1">
        <v>42631</v>
      </c>
      <c r="B3396">
        <v>0.8</v>
      </c>
      <c r="C3396" s="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13</v>
      </c>
      <c r="L3396">
        <v>2016</v>
      </c>
      <c r="M3396" t="s">
        <v>25</v>
      </c>
    </row>
    <row r="3397" spans="1:13" x14ac:dyDescent="0.45">
      <c r="A3397" s="1">
        <v>42624</v>
      </c>
      <c r="B3397">
        <v>0.79</v>
      </c>
      <c r="C3397" s="6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13</v>
      </c>
      <c r="L3397">
        <v>2016</v>
      </c>
      <c r="M3397" t="s">
        <v>25</v>
      </c>
    </row>
    <row r="3398" spans="1:13" x14ac:dyDescent="0.45">
      <c r="A3398" s="1">
        <v>42617</v>
      </c>
      <c r="B3398">
        <v>0.74</v>
      </c>
      <c r="C3398" s="6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13</v>
      </c>
      <c r="L3398">
        <v>2016</v>
      </c>
      <c r="M3398" t="s">
        <v>25</v>
      </c>
    </row>
    <row r="3399" spans="1:13" x14ac:dyDescent="0.45">
      <c r="A3399" s="1">
        <v>42610</v>
      </c>
      <c r="B3399">
        <v>0.74</v>
      </c>
      <c r="C3399" s="6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13</v>
      </c>
      <c r="L3399">
        <v>2016</v>
      </c>
      <c r="M3399" t="s">
        <v>25</v>
      </c>
    </row>
    <row r="3400" spans="1:13" x14ac:dyDescent="0.45">
      <c r="A3400" s="1">
        <v>42603</v>
      </c>
      <c r="B3400">
        <v>0.77</v>
      </c>
      <c r="C3400" s="6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13</v>
      </c>
      <c r="L3400">
        <v>2016</v>
      </c>
      <c r="M3400" t="s">
        <v>25</v>
      </c>
    </row>
    <row r="3401" spans="1:13" x14ac:dyDescent="0.45">
      <c r="A3401" s="1">
        <v>42596</v>
      </c>
      <c r="B3401">
        <v>0.88</v>
      </c>
      <c r="C3401" s="6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13</v>
      </c>
      <c r="L3401">
        <v>2016</v>
      </c>
      <c r="M3401" t="s">
        <v>25</v>
      </c>
    </row>
    <row r="3402" spans="1:13" x14ac:dyDescent="0.45">
      <c r="A3402" s="1">
        <v>42589</v>
      </c>
      <c r="B3402">
        <v>0.83</v>
      </c>
      <c r="C3402" s="6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13</v>
      </c>
      <c r="L3402">
        <v>2016</v>
      </c>
      <c r="M3402" t="s">
        <v>25</v>
      </c>
    </row>
    <row r="3403" spans="1:13" x14ac:dyDescent="0.45">
      <c r="A3403" s="1">
        <v>42582</v>
      </c>
      <c r="B3403">
        <v>0.88</v>
      </c>
      <c r="C3403" s="6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13</v>
      </c>
      <c r="L3403">
        <v>2016</v>
      </c>
      <c r="M3403" t="s">
        <v>25</v>
      </c>
    </row>
    <row r="3404" spans="1:13" x14ac:dyDescent="0.45">
      <c r="A3404" s="1">
        <v>42575</v>
      </c>
      <c r="B3404">
        <v>0.94</v>
      </c>
      <c r="C3404" s="6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13</v>
      </c>
      <c r="L3404">
        <v>2016</v>
      </c>
      <c r="M3404" t="s">
        <v>25</v>
      </c>
    </row>
    <row r="3405" spans="1:13" x14ac:dyDescent="0.45">
      <c r="A3405" s="1">
        <v>42568</v>
      </c>
      <c r="B3405">
        <v>0.96</v>
      </c>
      <c r="C3405" s="6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13</v>
      </c>
      <c r="L3405">
        <v>2016</v>
      </c>
      <c r="M3405" t="s">
        <v>25</v>
      </c>
    </row>
    <row r="3406" spans="1:13" x14ac:dyDescent="0.45">
      <c r="A3406" s="1">
        <v>42561</v>
      </c>
      <c r="B3406">
        <v>0.91</v>
      </c>
      <c r="C3406" s="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13</v>
      </c>
      <c r="L3406">
        <v>2016</v>
      </c>
      <c r="M3406" t="s">
        <v>25</v>
      </c>
    </row>
    <row r="3407" spans="1:13" x14ac:dyDescent="0.45">
      <c r="A3407" s="1">
        <v>42554</v>
      </c>
      <c r="B3407">
        <v>0.89</v>
      </c>
      <c r="C3407" s="6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13</v>
      </c>
      <c r="L3407">
        <v>2016</v>
      </c>
      <c r="M3407" t="s">
        <v>25</v>
      </c>
    </row>
    <row r="3408" spans="1:13" x14ac:dyDescent="0.45">
      <c r="A3408" s="1">
        <v>42547</v>
      </c>
      <c r="B3408">
        <v>0.85</v>
      </c>
      <c r="C3408" s="6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13</v>
      </c>
      <c r="L3408">
        <v>2016</v>
      </c>
      <c r="M3408" t="s">
        <v>25</v>
      </c>
    </row>
    <row r="3409" spans="1:13" x14ac:dyDescent="0.45">
      <c r="A3409" s="1">
        <v>42540</v>
      </c>
      <c r="B3409">
        <v>0.87</v>
      </c>
      <c r="C3409" s="6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13</v>
      </c>
      <c r="L3409">
        <v>2016</v>
      </c>
      <c r="M3409" t="s">
        <v>25</v>
      </c>
    </row>
    <row r="3410" spans="1:13" x14ac:dyDescent="0.45">
      <c r="A3410" s="1">
        <v>42533</v>
      </c>
      <c r="B3410">
        <v>0.84</v>
      </c>
      <c r="C3410" s="6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13</v>
      </c>
      <c r="L3410">
        <v>2016</v>
      </c>
      <c r="M3410" t="s">
        <v>25</v>
      </c>
    </row>
    <row r="3411" spans="1:13" x14ac:dyDescent="0.45">
      <c r="A3411" s="1">
        <v>42526</v>
      </c>
      <c r="B3411">
        <v>0.82</v>
      </c>
      <c r="C3411" s="6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13</v>
      </c>
      <c r="L3411">
        <v>2016</v>
      </c>
      <c r="M3411" t="s">
        <v>25</v>
      </c>
    </row>
    <row r="3412" spans="1:13" x14ac:dyDescent="0.45">
      <c r="A3412" s="1">
        <v>42519</v>
      </c>
      <c r="B3412">
        <v>0.77</v>
      </c>
      <c r="C3412" s="6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13</v>
      </c>
      <c r="L3412">
        <v>2016</v>
      </c>
      <c r="M3412" t="s">
        <v>25</v>
      </c>
    </row>
    <row r="3413" spans="1:13" x14ac:dyDescent="0.45">
      <c r="A3413" s="1">
        <v>42512</v>
      </c>
      <c r="B3413">
        <v>0.7</v>
      </c>
      <c r="C3413" s="6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13</v>
      </c>
      <c r="L3413">
        <v>2016</v>
      </c>
      <c r="M3413" t="s">
        <v>25</v>
      </c>
    </row>
    <row r="3414" spans="1:13" x14ac:dyDescent="0.45">
      <c r="A3414" s="1">
        <v>42505</v>
      </c>
      <c r="B3414">
        <v>0.71</v>
      </c>
      <c r="C3414" s="6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13</v>
      </c>
      <c r="L3414">
        <v>2016</v>
      </c>
      <c r="M3414" t="s">
        <v>25</v>
      </c>
    </row>
    <row r="3415" spans="1:13" x14ac:dyDescent="0.45">
      <c r="A3415" s="1">
        <v>42498</v>
      </c>
      <c r="B3415">
        <v>0.72</v>
      </c>
      <c r="C3415" s="6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13</v>
      </c>
      <c r="L3415">
        <v>2016</v>
      </c>
      <c r="M3415" t="s">
        <v>25</v>
      </c>
    </row>
    <row r="3416" spans="1:13" x14ac:dyDescent="0.45">
      <c r="A3416" s="1">
        <v>42491</v>
      </c>
      <c r="B3416">
        <v>0.71</v>
      </c>
      <c r="C3416" s="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13</v>
      </c>
      <c r="L3416">
        <v>2016</v>
      </c>
      <c r="M3416" t="s">
        <v>25</v>
      </c>
    </row>
    <row r="3417" spans="1:13" x14ac:dyDescent="0.45">
      <c r="A3417" s="1">
        <v>42484</v>
      </c>
      <c r="B3417">
        <v>0.65</v>
      </c>
      <c r="C3417" s="6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13</v>
      </c>
      <c r="L3417">
        <v>2016</v>
      </c>
      <c r="M3417" t="s">
        <v>25</v>
      </c>
    </row>
    <row r="3418" spans="1:13" x14ac:dyDescent="0.45">
      <c r="A3418" s="1">
        <v>42477</v>
      </c>
      <c r="B3418">
        <v>0.69</v>
      </c>
      <c r="C3418" s="6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13</v>
      </c>
      <c r="L3418">
        <v>2016</v>
      </c>
      <c r="M3418" t="s">
        <v>25</v>
      </c>
    </row>
    <row r="3419" spans="1:13" x14ac:dyDescent="0.45">
      <c r="A3419" s="1">
        <v>42470</v>
      </c>
      <c r="B3419">
        <v>0.69</v>
      </c>
      <c r="C3419" s="6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13</v>
      </c>
      <c r="L3419">
        <v>2016</v>
      </c>
      <c r="M3419" t="s">
        <v>25</v>
      </c>
    </row>
    <row r="3420" spans="1:13" x14ac:dyDescent="0.45">
      <c r="A3420" s="1">
        <v>42463</v>
      </c>
      <c r="B3420">
        <v>0.7</v>
      </c>
      <c r="C3420" s="6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13</v>
      </c>
      <c r="L3420">
        <v>2016</v>
      </c>
      <c r="M3420" t="s">
        <v>25</v>
      </c>
    </row>
    <row r="3421" spans="1:13" x14ac:dyDescent="0.45">
      <c r="A3421" s="1">
        <v>42456</v>
      </c>
      <c r="B3421">
        <v>0.76</v>
      </c>
      <c r="C3421" s="6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13</v>
      </c>
      <c r="L3421">
        <v>2016</v>
      </c>
      <c r="M3421" t="s">
        <v>25</v>
      </c>
    </row>
    <row r="3422" spans="1:13" x14ac:dyDescent="0.45">
      <c r="A3422" s="1">
        <v>42449</v>
      </c>
      <c r="B3422">
        <v>0.74</v>
      </c>
      <c r="C3422" s="6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13</v>
      </c>
      <c r="L3422">
        <v>2016</v>
      </c>
      <c r="M3422" t="s">
        <v>25</v>
      </c>
    </row>
    <row r="3423" spans="1:13" x14ac:dyDescent="0.45">
      <c r="A3423" s="1">
        <v>42442</v>
      </c>
      <c r="B3423">
        <v>0.78</v>
      </c>
      <c r="C3423" s="6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13</v>
      </c>
      <c r="L3423">
        <v>2016</v>
      </c>
      <c r="M3423" t="s">
        <v>25</v>
      </c>
    </row>
    <row r="3424" spans="1:13" x14ac:dyDescent="0.45">
      <c r="A3424" s="1">
        <v>42435</v>
      </c>
      <c r="B3424">
        <v>0.76</v>
      </c>
      <c r="C3424" s="6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13</v>
      </c>
      <c r="L3424">
        <v>2016</v>
      </c>
      <c r="M3424" t="s">
        <v>25</v>
      </c>
    </row>
    <row r="3425" spans="1:13" x14ac:dyDescent="0.45">
      <c r="A3425" s="1">
        <v>42428</v>
      </c>
      <c r="B3425">
        <v>0.74</v>
      </c>
      <c r="C3425" s="6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13</v>
      </c>
      <c r="L3425">
        <v>2016</v>
      </c>
      <c r="M3425" t="s">
        <v>25</v>
      </c>
    </row>
    <row r="3426" spans="1:13" x14ac:dyDescent="0.45">
      <c r="A3426" s="1">
        <v>42421</v>
      </c>
      <c r="B3426">
        <v>0.83</v>
      </c>
      <c r="C3426" s="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13</v>
      </c>
      <c r="L3426">
        <v>2016</v>
      </c>
      <c r="M3426" t="s">
        <v>25</v>
      </c>
    </row>
    <row r="3427" spans="1:13" x14ac:dyDescent="0.45">
      <c r="A3427" s="1">
        <v>42414</v>
      </c>
      <c r="B3427">
        <v>0.65</v>
      </c>
      <c r="C3427" s="6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13</v>
      </c>
      <c r="L3427">
        <v>2016</v>
      </c>
      <c r="M3427" t="s">
        <v>25</v>
      </c>
    </row>
    <row r="3428" spans="1:13" x14ac:dyDescent="0.45">
      <c r="A3428" s="1">
        <v>42407</v>
      </c>
      <c r="B3428">
        <v>0.71</v>
      </c>
      <c r="C3428" s="6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13</v>
      </c>
      <c r="L3428">
        <v>2016</v>
      </c>
      <c r="M3428" t="s">
        <v>25</v>
      </c>
    </row>
    <row r="3429" spans="1:13" x14ac:dyDescent="0.45">
      <c r="A3429" s="1">
        <v>42400</v>
      </c>
      <c r="B3429">
        <v>0.8</v>
      </c>
      <c r="C3429" s="6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13</v>
      </c>
      <c r="L3429">
        <v>2016</v>
      </c>
      <c r="M3429" t="s">
        <v>25</v>
      </c>
    </row>
    <row r="3430" spans="1:13" x14ac:dyDescent="0.45">
      <c r="A3430" s="1">
        <v>42393</v>
      </c>
      <c r="B3430">
        <v>1.02</v>
      </c>
      <c r="C3430" s="6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13</v>
      </c>
      <c r="L3430">
        <v>2016</v>
      </c>
      <c r="M3430" t="s">
        <v>25</v>
      </c>
    </row>
    <row r="3431" spans="1:13" x14ac:dyDescent="0.45">
      <c r="A3431" s="1">
        <v>42386</v>
      </c>
      <c r="B3431">
        <v>0.79</v>
      </c>
      <c r="C3431" s="6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13</v>
      </c>
      <c r="L3431">
        <v>2016</v>
      </c>
      <c r="M3431" t="s">
        <v>25</v>
      </c>
    </row>
    <row r="3432" spans="1:13" x14ac:dyDescent="0.45">
      <c r="A3432" s="1">
        <v>42379</v>
      </c>
      <c r="B3432">
        <v>0.85</v>
      </c>
      <c r="C3432" s="6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13</v>
      </c>
      <c r="L3432">
        <v>2016</v>
      </c>
      <c r="M3432" t="s">
        <v>25</v>
      </c>
    </row>
    <row r="3433" spans="1:13" x14ac:dyDescent="0.45">
      <c r="A3433" s="1">
        <v>42372</v>
      </c>
      <c r="B3433">
        <v>0.78</v>
      </c>
      <c r="C3433" s="6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13</v>
      </c>
      <c r="L3433">
        <v>2016</v>
      </c>
      <c r="M3433" t="s">
        <v>25</v>
      </c>
    </row>
    <row r="3434" spans="1:13" x14ac:dyDescent="0.45">
      <c r="A3434" s="1">
        <v>42729</v>
      </c>
      <c r="B3434">
        <v>1.04</v>
      </c>
      <c r="C3434" s="6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13</v>
      </c>
      <c r="L3434">
        <v>2016</v>
      </c>
      <c r="M3434" t="s">
        <v>26</v>
      </c>
    </row>
    <row r="3435" spans="1:13" x14ac:dyDescent="0.45">
      <c r="A3435" s="1">
        <v>42722</v>
      </c>
      <c r="B3435">
        <v>1.04</v>
      </c>
      <c r="C3435" s="6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13</v>
      </c>
      <c r="L3435">
        <v>2016</v>
      </c>
      <c r="M3435" t="s">
        <v>26</v>
      </c>
    </row>
    <row r="3436" spans="1:13" x14ac:dyDescent="0.45">
      <c r="A3436" s="1">
        <v>42715</v>
      </c>
      <c r="B3436">
        <v>0.95</v>
      </c>
      <c r="C3436" s="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13</v>
      </c>
      <c r="L3436">
        <v>2016</v>
      </c>
      <c r="M3436" t="s">
        <v>26</v>
      </c>
    </row>
    <row r="3437" spans="1:13" x14ac:dyDescent="0.45">
      <c r="A3437" s="1">
        <v>42708</v>
      </c>
      <c r="B3437">
        <v>0.91</v>
      </c>
      <c r="C3437" s="6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13</v>
      </c>
      <c r="L3437">
        <v>2016</v>
      </c>
      <c r="M3437" t="s">
        <v>26</v>
      </c>
    </row>
    <row r="3438" spans="1:13" x14ac:dyDescent="0.45">
      <c r="A3438" s="1">
        <v>42701</v>
      </c>
      <c r="B3438">
        <v>1.3</v>
      </c>
      <c r="C3438" s="6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13</v>
      </c>
      <c r="L3438">
        <v>2016</v>
      </c>
      <c r="M3438" t="s">
        <v>26</v>
      </c>
    </row>
    <row r="3439" spans="1:13" x14ac:dyDescent="0.45">
      <c r="A3439" s="1">
        <v>42694</v>
      </c>
      <c r="B3439">
        <v>1.28</v>
      </c>
      <c r="C3439" s="6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13</v>
      </c>
      <c r="L3439">
        <v>2016</v>
      </c>
      <c r="M3439" t="s">
        <v>26</v>
      </c>
    </row>
    <row r="3440" spans="1:13" x14ac:dyDescent="0.45">
      <c r="A3440" s="1">
        <v>42687</v>
      </c>
      <c r="B3440">
        <v>1.18</v>
      </c>
      <c r="C3440" s="6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13</v>
      </c>
      <c r="L3440">
        <v>2016</v>
      </c>
      <c r="M3440" t="s">
        <v>26</v>
      </c>
    </row>
    <row r="3441" spans="1:13" x14ac:dyDescent="0.45">
      <c r="A3441" s="1">
        <v>42680</v>
      </c>
      <c r="B3441">
        <v>1.31</v>
      </c>
      <c r="C3441" s="6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13</v>
      </c>
      <c r="L3441">
        <v>2016</v>
      </c>
      <c r="M3441" t="s">
        <v>26</v>
      </c>
    </row>
    <row r="3442" spans="1:13" x14ac:dyDescent="0.45">
      <c r="A3442" s="1">
        <v>42673</v>
      </c>
      <c r="B3442">
        <v>1.1299999999999999</v>
      </c>
      <c r="C3442" s="6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13</v>
      </c>
      <c r="L3442">
        <v>2016</v>
      </c>
      <c r="M3442" t="s">
        <v>26</v>
      </c>
    </row>
    <row r="3443" spans="1:13" x14ac:dyDescent="0.45">
      <c r="A3443" s="1">
        <v>42666</v>
      </c>
      <c r="B3443">
        <v>1.24</v>
      </c>
      <c r="C3443" s="6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13</v>
      </c>
      <c r="L3443">
        <v>2016</v>
      </c>
      <c r="M3443" t="s">
        <v>26</v>
      </c>
    </row>
    <row r="3444" spans="1:13" x14ac:dyDescent="0.45">
      <c r="A3444" s="1">
        <v>42659</v>
      </c>
      <c r="B3444">
        <v>1.1499999999999999</v>
      </c>
      <c r="C3444" s="6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13</v>
      </c>
      <c r="L3444">
        <v>2016</v>
      </c>
      <c r="M3444" t="s">
        <v>26</v>
      </c>
    </row>
    <row r="3445" spans="1:13" x14ac:dyDescent="0.45">
      <c r="A3445" s="1">
        <v>42652</v>
      </c>
      <c r="B3445">
        <v>1.08</v>
      </c>
      <c r="C3445" s="6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13</v>
      </c>
      <c r="L3445">
        <v>2016</v>
      </c>
      <c r="M3445" t="s">
        <v>26</v>
      </c>
    </row>
    <row r="3446" spans="1:13" x14ac:dyDescent="0.45">
      <c r="A3446" s="1">
        <v>42645</v>
      </c>
      <c r="B3446">
        <v>1.18</v>
      </c>
      <c r="C3446" s="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13</v>
      </c>
      <c r="L3446">
        <v>2016</v>
      </c>
      <c r="M3446" t="s">
        <v>26</v>
      </c>
    </row>
    <row r="3447" spans="1:13" x14ac:dyDescent="0.45">
      <c r="A3447" s="1">
        <v>42638</v>
      </c>
      <c r="B3447">
        <v>1.1499999999999999</v>
      </c>
      <c r="C3447" s="6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13</v>
      </c>
      <c r="L3447">
        <v>2016</v>
      </c>
      <c r="M3447" t="s">
        <v>26</v>
      </c>
    </row>
    <row r="3448" spans="1:13" x14ac:dyDescent="0.45">
      <c r="A3448" s="1">
        <v>42631</v>
      </c>
      <c r="B3448">
        <v>1.02</v>
      </c>
      <c r="C3448" s="6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13</v>
      </c>
      <c r="L3448">
        <v>2016</v>
      </c>
      <c r="M3448" t="s">
        <v>26</v>
      </c>
    </row>
    <row r="3449" spans="1:13" x14ac:dyDescent="0.45">
      <c r="A3449" s="1">
        <v>42624</v>
      </c>
      <c r="B3449">
        <v>0.98</v>
      </c>
      <c r="C3449" s="6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13</v>
      </c>
      <c r="L3449">
        <v>2016</v>
      </c>
      <c r="M3449" t="s">
        <v>26</v>
      </c>
    </row>
    <row r="3450" spans="1:13" x14ac:dyDescent="0.45">
      <c r="A3450" s="1">
        <v>42617</v>
      </c>
      <c r="B3450">
        <v>0.91</v>
      </c>
      <c r="C3450" s="6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13</v>
      </c>
      <c r="L3450">
        <v>2016</v>
      </c>
      <c r="M3450" t="s">
        <v>26</v>
      </c>
    </row>
    <row r="3451" spans="1:13" x14ac:dyDescent="0.45">
      <c r="A3451" s="1">
        <v>42610</v>
      </c>
      <c r="B3451">
        <v>0.91</v>
      </c>
      <c r="C3451" s="6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13</v>
      </c>
      <c r="L3451">
        <v>2016</v>
      </c>
      <c r="M3451" t="s">
        <v>26</v>
      </c>
    </row>
    <row r="3452" spans="1:13" x14ac:dyDescent="0.45">
      <c r="A3452" s="1">
        <v>42603</v>
      </c>
      <c r="B3452">
        <v>1.22</v>
      </c>
      <c r="C3452" s="6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13</v>
      </c>
      <c r="L3452">
        <v>2016</v>
      </c>
      <c r="M3452" t="s">
        <v>26</v>
      </c>
    </row>
    <row r="3453" spans="1:13" x14ac:dyDescent="0.45">
      <c r="A3453" s="1">
        <v>42596</v>
      </c>
      <c r="B3453">
        <v>1.18</v>
      </c>
      <c r="C3453" s="6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13</v>
      </c>
      <c r="L3453">
        <v>2016</v>
      </c>
      <c r="M3453" t="s">
        <v>26</v>
      </c>
    </row>
    <row r="3454" spans="1:13" x14ac:dyDescent="0.45">
      <c r="A3454" s="1">
        <v>42589</v>
      </c>
      <c r="B3454">
        <v>1.1399999999999999</v>
      </c>
      <c r="C3454" s="6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13</v>
      </c>
      <c r="L3454">
        <v>2016</v>
      </c>
      <c r="M3454" t="s">
        <v>26</v>
      </c>
    </row>
    <row r="3455" spans="1:13" x14ac:dyDescent="0.45">
      <c r="A3455" s="1">
        <v>42582</v>
      </c>
      <c r="B3455">
        <v>1.1499999999999999</v>
      </c>
      <c r="C3455" s="6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13</v>
      </c>
      <c r="L3455">
        <v>2016</v>
      </c>
      <c r="M3455" t="s">
        <v>26</v>
      </c>
    </row>
    <row r="3456" spans="1:13" x14ac:dyDescent="0.45">
      <c r="A3456" s="1">
        <v>42575</v>
      </c>
      <c r="B3456">
        <v>1.17</v>
      </c>
      <c r="C3456" s="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13</v>
      </c>
      <c r="L3456">
        <v>2016</v>
      </c>
      <c r="M3456" t="s">
        <v>26</v>
      </c>
    </row>
    <row r="3457" spans="1:13" x14ac:dyDescent="0.45">
      <c r="A3457" s="1">
        <v>42568</v>
      </c>
      <c r="B3457">
        <v>1.07</v>
      </c>
      <c r="C3457" s="6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13</v>
      </c>
      <c r="L3457">
        <v>2016</v>
      </c>
      <c r="M3457" t="s">
        <v>26</v>
      </c>
    </row>
    <row r="3458" spans="1:13" x14ac:dyDescent="0.45">
      <c r="A3458" s="1">
        <v>42561</v>
      </c>
      <c r="B3458">
        <v>1.04</v>
      </c>
      <c r="C3458" s="6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13</v>
      </c>
      <c r="L3458">
        <v>2016</v>
      </c>
      <c r="M3458" t="s">
        <v>26</v>
      </c>
    </row>
    <row r="3459" spans="1:13" x14ac:dyDescent="0.45">
      <c r="A3459" s="1">
        <v>42554</v>
      </c>
      <c r="B3459">
        <v>1.03</v>
      </c>
      <c r="C3459" s="6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13</v>
      </c>
      <c r="L3459">
        <v>2016</v>
      </c>
      <c r="M3459" t="s">
        <v>26</v>
      </c>
    </row>
    <row r="3460" spans="1:13" x14ac:dyDescent="0.45">
      <c r="A3460" s="1">
        <v>42547</v>
      </c>
      <c r="B3460">
        <v>0.98</v>
      </c>
      <c r="C3460" s="6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13</v>
      </c>
      <c r="L3460">
        <v>2016</v>
      </c>
      <c r="M3460" t="s">
        <v>26</v>
      </c>
    </row>
    <row r="3461" spans="1:13" x14ac:dyDescent="0.45">
      <c r="A3461" s="1">
        <v>42540</v>
      </c>
      <c r="B3461">
        <v>1</v>
      </c>
      <c r="C3461" s="6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13</v>
      </c>
      <c r="L3461">
        <v>2016</v>
      </c>
      <c r="M3461" t="s">
        <v>26</v>
      </c>
    </row>
    <row r="3462" spans="1:13" x14ac:dyDescent="0.45">
      <c r="A3462" s="1">
        <v>42533</v>
      </c>
      <c r="B3462">
        <v>0.96</v>
      </c>
      <c r="C3462" s="6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13</v>
      </c>
      <c r="L3462">
        <v>2016</v>
      </c>
      <c r="M3462" t="s">
        <v>26</v>
      </c>
    </row>
    <row r="3463" spans="1:13" x14ac:dyDescent="0.45">
      <c r="A3463" s="1">
        <v>42526</v>
      </c>
      <c r="B3463">
        <v>0.85</v>
      </c>
      <c r="C3463" s="6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13</v>
      </c>
      <c r="L3463">
        <v>2016</v>
      </c>
      <c r="M3463" t="s">
        <v>26</v>
      </c>
    </row>
    <row r="3464" spans="1:13" x14ac:dyDescent="0.45">
      <c r="A3464" s="1">
        <v>42519</v>
      </c>
      <c r="B3464">
        <v>0.85</v>
      </c>
      <c r="C3464" s="6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13</v>
      </c>
      <c r="L3464">
        <v>2016</v>
      </c>
      <c r="M3464" t="s">
        <v>26</v>
      </c>
    </row>
    <row r="3465" spans="1:13" x14ac:dyDescent="0.45">
      <c r="A3465" s="1">
        <v>42512</v>
      </c>
      <c r="B3465">
        <v>0.9</v>
      </c>
      <c r="C3465" s="6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13</v>
      </c>
      <c r="L3465">
        <v>2016</v>
      </c>
      <c r="M3465" t="s">
        <v>26</v>
      </c>
    </row>
    <row r="3466" spans="1:13" x14ac:dyDescent="0.45">
      <c r="A3466" s="1">
        <v>42505</v>
      </c>
      <c r="B3466">
        <v>0.9</v>
      </c>
      <c r="C3466" s="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13</v>
      </c>
      <c r="L3466">
        <v>2016</v>
      </c>
      <c r="M3466" t="s">
        <v>26</v>
      </c>
    </row>
    <row r="3467" spans="1:13" x14ac:dyDescent="0.45">
      <c r="A3467" s="1">
        <v>42498</v>
      </c>
      <c r="B3467">
        <v>0.8</v>
      </c>
      <c r="C3467" s="6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13</v>
      </c>
      <c r="L3467">
        <v>2016</v>
      </c>
      <c r="M3467" t="s">
        <v>26</v>
      </c>
    </row>
    <row r="3468" spans="1:13" x14ac:dyDescent="0.45">
      <c r="A3468" s="1">
        <v>42491</v>
      </c>
      <c r="B3468">
        <v>0.87</v>
      </c>
      <c r="C3468" s="6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13</v>
      </c>
      <c r="L3468">
        <v>2016</v>
      </c>
      <c r="M3468" t="s">
        <v>26</v>
      </c>
    </row>
    <row r="3469" spans="1:13" x14ac:dyDescent="0.45">
      <c r="A3469" s="1">
        <v>42484</v>
      </c>
      <c r="B3469">
        <v>0.93</v>
      </c>
      <c r="C3469" s="6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13</v>
      </c>
      <c r="L3469">
        <v>2016</v>
      </c>
      <c r="M3469" t="s">
        <v>26</v>
      </c>
    </row>
    <row r="3470" spans="1:13" x14ac:dyDescent="0.45">
      <c r="A3470" s="1">
        <v>42477</v>
      </c>
      <c r="B3470">
        <v>0.78</v>
      </c>
      <c r="C3470" s="6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13</v>
      </c>
      <c r="L3470">
        <v>2016</v>
      </c>
      <c r="M3470" t="s">
        <v>26</v>
      </c>
    </row>
    <row r="3471" spans="1:13" x14ac:dyDescent="0.45">
      <c r="A3471" s="1">
        <v>42470</v>
      </c>
      <c r="B3471">
        <v>0.77</v>
      </c>
      <c r="C3471" s="6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13</v>
      </c>
      <c r="L3471">
        <v>2016</v>
      </c>
      <c r="M3471" t="s">
        <v>26</v>
      </c>
    </row>
    <row r="3472" spans="1:13" x14ac:dyDescent="0.45">
      <c r="A3472" s="1">
        <v>42463</v>
      </c>
      <c r="B3472">
        <v>0.83</v>
      </c>
      <c r="C3472" s="6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13</v>
      </c>
      <c r="L3472">
        <v>2016</v>
      </c>
      <c r="M3472" t="s">
        <v>26</v>
      </c>
    </row>
    <row r="3473" spans="1:13" x14ac:dyDescent="0.45">
      <c r="A3473" s="1">
        <v>42456</v>
      </c>
      <c r="B3473">
        <v>0.95</v>
      </c>
      <c r="C3473" s="6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13</v>
      </c>
      <c r="L3473">
        <v>2016</v>
      </c>
      <c r="M3473" t="s">
        <v>26</v>
      </c>
    </row>
    <row r="3474" spans="1:13" x14ac:dyDescent="0.45">
      <c r="A3474" s="1">
        <v>42449</v>
      </c>
      <c r="B3474">
        <v>0.73</v>
      </c>
      <c r="C3474" s="6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13</v>
      </c>
      <c r="L3474">
        <v>2016</v>
      </c>
      <c r="M3474" t="s">
        <v>26</v>
      </c>
    </row>
    <row r="3475" spans="1:13" x14ac:dyDescent="0.45">
      <c r="A3475" s="1">
        <v>42442</v>
      </c>
      <c r="B3475">
        <v>0.83</v>
      </c>
      <c r="C3475" s="6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13</v>
      </c>
      <c r="L3475">
        <v>2016</v>
      </c>
      <c r="M3475" t="s">
        <v>26</v>
      </c>
    </row>
    <row r="3476" spans="1:13" x14ac:dyDescent="0.45">
      <c r="A3476" s="1">
        <v>42435</v>
      </c>
      <c r="B3476">
        <v>0.98</v>
      </c>
      <c r="C3476" s="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13</v>
      </c>
      <c r="L3476">
        <v>2016</v>
      </c>
      <c r="M3476" t="s">
        <v>26</v>
      </c>
    </row>
    <row r="3477" spans="1:13" x14ac:dyDescent="0.45">
      <c r="A3477" s="1">
        <v>42428</v>
      </c>
      <c r="B3477">
        <v>0.74</v>
      </c>
      <c r="C3477" s="6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13</v>
      </c>
      <c r="L3477">
        <v>2016</v>
      </c>
      <c r="M3477" t="s">
        <v>26</v>
      </c>
    </row>
    <row r="3478" spans="1:13" x14ac:dyDescent="0.45">
      <c r="A3478" s="1">
        <v>42421</v>
      </c>
      <c r="B3478">
        <v>0.73</v>
      </c>
      <c r="C3478" s="6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13</v>
      </c>
      <c r="L3478">
        <v>2016</v>
      </c>
      <c r="M3478" t="s">
        <v>26</v>
      </c>
    </row>
    <row r="3479" spans="1:13" x14ac:dyDescent="0.45">
      <c r="A3479" s="1">
        <v>42414</v>
      </c>
      <c r="B3479">
        <v>0.7</v>
      </c>
      <c r="C3479" s="6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13</v>
      </c>
      <c r="L3479">
        <v>2016</v>
      </c>
      <c r="M3479" t="s">
        <v>26</v>
      </c>
    </row>
    <row r="3480" spans="1:13" x14ac:dyDescent="0.45">
      <c r="A3480" s="1">
        <v>42407</v>
      </c>
      <c r="B3480">
        <v>0.63</v>
      </c>
      <c r="C3480" s="6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13</v>
      </c>
      <c r="L3480">
        <v>2016</v>
      </c>
      <c r="M3480" t="s">
        <v>26</v>
      </c>
    </row>
    <row r="3481" spans="1:13" x14ac:dyDescent="0.45">
      <c r="A3481" s="1">
        <v>42400</v>
      </c>
      <c r="B3481">
        <v>0.8</v>
      </c>
      <c r="C3481" s="6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13</v>
      </c>
      <c r="L3481">
        <v>2016</v>
      </c>
      <c r="M3481" t="s">
        <v>26</v>
      </c>
    </row>
    <row r="3482" spans="1:13" x14ac:dyDescent="0.45">
      <c r="A3482" s="1">
        <v>42393</v>
      </c>
      <c r="B3482">
        <v>0.6</v>
      </c>
      <c r="C3482" s="6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13</v>
      </c>
      <c r="L3482">
        <v>2016</v>
      </c>
      <c r="M3482" t="s">
        <v>26</v>
      </c>
    </row>
    <row r="3483" spans="1:13" x14ac:dyDescent="0.45">
      <c r="A3483" s="1">
        <v>42386</v>
      </c>
      <c r="B3483">
        <v>0.66</v>
      </c>
      <c r="C3483" s="6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13</v>
      </c>
      <c r="L3483">
        <v>2016</v>
      </c>
      <c r="M3483" t="s">
        <v>26</v>
      </c>
    </row>
    <row r="3484" spans="1:13" x14ac:dyDescent="0.45">
      <c r="A3484" s="1">
        <v>42379</v>
      </c>
      <c r="B3484">
        <v>0.72</v>
      </c>
      <c r="C3484" s="6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13</v>
      </c>
      <c r="L3484">
        <v>2016</v>
      </c>
      <c r="M3484" t="s">
        <v>26</v>
      </c>
    </row>
    <row r="3485" spans="1:13" x14ac:dyDescent="0.45">
      <c r="A3485" s="1">
        <v>42372</v>
      </c>
      <c r="B3485">
        <v>0.6</v>
      </c>
      <c r="C3485" s="6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13</v>
      </c>
      <c r="L3485">
        <v>2016</v>
      </c>
      <c r="M3485" t="s">
        <v>26</v>
      </c>
    </row>
    <row r="3486" spans="1:13" x14ac:dyDescent="0.45">
      <c r="A3486" s="1">
        <v>42729</v>
      </c>
      <c r="B3486">
        <v>1.06</v>
      </c>
      <c r="C3486" s="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13</v>
      </c>
      <c r="L3486">
        <v>2016</v>
      </c>
      <c r="M3486" t="s">
        <v>27</v>
      </c>
    </row>
    <row r="3487" spans="1:13" x14ac:dyDescent="0.45">
      <c r="A3487" s="1">
        <v>42722</v>
      </c>
      <c r="B3487">
        <v>1.05</v>
      </c>
      <c r="C3487" s="6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13</v>
      </c>
      <c r="L3487">
        <v>2016</v>
      </c>
      <c r="M3487" t="s">
        <v>27</v>
      </c>
    </row>
    <row r="3488" spans="1:13" x14ac:dyDescent="0.45">
      <c r="A3488" s="1">
        <v>42715</v>
      </c>
      <c r="B3488">
        <v>0.95</v>
      </c>
      <c r="C3488" s="6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13</v>
      </c>
      <c r="L3488">
        <v>2016</v>
      </c>
      <c r="M3488" t="s">
        <v>27</v>
      </c>
    </row>
    <row r="3489" spans="1:13" x14ac:dyDescent="0.45">
      <c r="A3489" s="1">
        <v>42708</v>
      </c>
      <c r="B3489">
        <v>0.81</v>
      </c>
      <c r="C3489" s="6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13</v>
      </c>
      <c r="L3489">
        <v>2016</v>
      </c>
      <c r="M3489" t="s">
        <v>27</v>
      </c>
    </row>
    <row r="3490" spans="1:13" x14ac:dyDescent="0.45">
      <c r="A3490" s="1">
        <v>42701</v>
      </c>
      <c r="B3490">
        <v>1.18</v>
      </c>
      <c r="C3490" s="6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13</v>
      </c>
      <c r="L3490">
        <v>2016</v>
      </c>
      <c r="M3490" t="s">
        <v>27</v>
      </c>
    </row>
    <row r="3491" spans="1:13" x14ac:dyDescent="0.45">
      <c r="A3491" s="1">
        <v>42694</v>
      </c>
      <c r="B3491">
        <v>1.35</v>
      </c>
      <c r="C3491" s="6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13</v>
      </c>
      <c r="L3491">
        <v>2016</v>
      </c>
      <c r="M3491" t="s">
        <v>27</v>
      </c>
    </row>
    <row r="3492" spans="1:13" x14ac:dyDescent="0.45">
      <c r="A3492" s="1">
        <v>42687</v>
      </c>
      <c r="B3492">
        <v>1.39</v>
      </c>
      <c r="C3492" s="6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13</v>
      </c>
      <c r="L3492">
        <v>2016</v>
      </c>
      <c r="M3492" t="s">
        <v>27</v>
      </c>
    </row>
    <row r="3493" spans="1:13" x14ac:dyDescent="0.45">
      <c r="A3493" s="1">
        <v>42680</v>
      </c>
      <c r="B3493">
        <v>1.4</v>
      </c>
      <c r="C3493" s="6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13</v>
      </c>
      <c r="L3493">
        <v>2016</v>
      </c>
      <c r="M3493" t="s">
        <v>27</v>
      </c>
    </row>
    <row r="3494" spans="1:13" x14ac:dyDescent="0.45">
      <c r="A3494" s="1">
        <v>42673</v>
      </c>
      <c r="B3494">
        <v>1.4</v>
      </c>
      <c r="C3494" s="6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13</v>
      </c>
      <c r="L3494">
        <v>2016</v>
      </c>
      <c r="M3494" t="s">
        <v>27</v>
      </c>
    </row>
    <row r="3495" spans="1:13" x14ac:dyDescent="0.45">
      <c r="A3495" s="1">
        <v>42666</v>
      </c>
      <c r="B3495">
        <v>1.35</v>
      </c>
      <c r="C3495" s="6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13</v>
      </c>
      <c r="L3495">
        <v>2016</v>
      </c>
      <c r="M3495" t="s">
        <v>27</v>
      </c>
    </row>
    <row r="3496" spans="1:13" x14ac:dyDescent="0.45">
      <c r="A3496" s="1">
        <v>42659</v>
      </c>
      <c r="B3496">
        <v>1.26</v>
      </c>
      <c r="C3496" s="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13</v>
      </c>
      <c r="L3496">
        <v>2016</v>
      </c>
      <c r="M3496" t="s">
        <v>27</v>
      </c>
    </row>
    <row r="3497" spans="1:13" x14ac:dyDescent="0.45">
      <c r="A3497" s="1">
        <v>42652</v>
      </c>
      <c r="B3497">
        <v>1.27</v>
      </c>
      <c r="C3497" s="6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13</v>
      </c>
      <c r="L3497">
        <v>2016</v>
      </c>
      <c r="M3497" t="s">
        <v>27</v>
      </c>
    </row>
    <row r="3498" spans="1:13" x14ac:dyDescent="0.45">
      <c r="A3498" s="1">
        <v>42645</v>
      </c>
      <c r="B3498">
        <v>1.25</v>
      </c>
      <c r="C3498" s="6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13</v>
      </c>
      <c r="L3498">
        <v>2016</v>
      </c>
      <c r="M3498" t="s">
        <v>27</v>
      </c>
    </row>
    <row r="3499" spans="1:13" x14ac:dyDescent="0.45">
      <c r="A3499" s="1">
        <v>42638</v>
      </c>
      <c r="B3499">
        <v>1.24</v>
      </c>
      <c r="C3499" s="6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13</v>
      </c>
      <c r="L3499">
        <v>2016</v>
      </c>
      <c r="M3499" t="s">
        <v>27</v>
      </c>
    </row>
    <row r="3500" spans="1:13" x14ac:dyDescent="0.45">
      <c r="A3500" s="1">
        <v>42631</v>
      </c>
      <c r="B3500">
        <v>1.1000000000000001</v>
      </c>
      <c r="C3500" s="6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13</v>
      </c>
      <c r="L3500">
        <v>2016</v>
      </c>
      <c r="M3500" t="s">
        <v>27</v>
      </c>
    </row>
    <row r="3501" spans="1:13" x14ac:dyDescent="0.45">
      <c r="A3501" s="1">
        <v>42624</v>
      </c>
      <c r="B3501">
        <v>1.0900000000000001</v>
      </c>
      <c r="C3501" s="6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13</v>
      </c>
      <c r="L3501">
        <v>2016</v>
      </c>
      <c r="M3501" t="s">
        <v>27</v>
      </c>
    </row>
    <row r="3502" spans="1:13" x14ac:dyDescent="0.45">
      <c r="A3502" s="1">
        <v>42617</v>
      </c>
      <c r="B3502">
        <v>1.08</v>
      </c>
      <c r="C3502" s="6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13</v>
      </c>
      <c r="L3502">
        <v>2016</v>
      </c>
      <c r="M3502" t="s">
        <v>27</v>
      </c>
    </row>
    <row r="3503" spans="1:13" x14ac:dyDescent="0.45">
      <c r="A3503" s="1">
        <v>42610</v>
      </c>
      <c r="B3503">
        <v>1.01</v>
      </c>
      <c r="C3503" s="6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13</v>
      </c>
      <c r="L3503">
        <v>2016</v>
      </c>
      <c r="M3503" t="s">
        <v>27</v>
      </c>
    </row>
    <row r="3504" spans="1:13" x14ac:dyDescent="0.45">
      <c r="A3504" s="1">
        <v>42603</v>
      </c>
      <c r="B3504">
        <v>1.1499999999999999</v>
      </c>
      <c r="C3504" s="6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13</v>
      </c>
      <c r="L3504">
        <v>2016</v>
      </c>
      <c r="M3504" t="s">
        <v>27</v>
      </c>
    </row>
    <row r="3505" spans="1:13" x14ac:dyDescent="0.45">
      <c r="A3505" s="1">
        <v>42596</v>
      </c>
      <c r="B3505">
        <v>1.08</v>
      </c>
      <c r="C3505" s="6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13</v>
      </c>
      <c r="L3505">
        <v>2016</v>
      </c>
      <c r="M3505" t="s">
        <v>27</v>
      </c>
    </row>
    <row r="3506" spans="1:13" x14ac:dyDescent="0.45">
      <c r="A3506" s="1">
        <v>42589</v>
      </c>
      <c r="B3506">
        <v>1.1299999999999999</v>
      </c>
      <c r="C3506" s="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13</v>
      </c>
      <c r="L3506">
        <v>2016</v>
      </c>
      <c r="M3506" t="s">
        <v>27</v>
      </c>
    </row>
    <row r="3507" spans="1:13" x14ac:dyDescent="0.45">
      <c r="A3507" s="1">
        <v>42582</v>
      </c>
      <c r="B3507">
        <v>1.1599999999999999</v>
      </c>
      <c r="C3507" s="6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13</v>
      </c>
      <c r="L3507">
        <v>2016</v>
      </c>
      <c r="M3507" t="s">
        <v>27</v>
      </c>
    </row>
    <row r="3508" spans="1:13" x14ac:dyDescent="0.45">
      <c r="A3508" s="1">
        <v>42575</v>
      </c>
      <c r="B3508">
        <v>1.1499999999999999</v>
      </c>
      <c r="C3508" s="6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13</v>
      </c>
      <c r="L3508">
        <v>2016</v>
      </c>
      <c r="M3508" t="s">
        <v>27</v>
      </c>
    </row>
    <row r="3509" spans="1:13" x14ac:dyDescent="0.45">
      <c r="A3509" s="1">
        <v>42568</v>
      </c>
      <c r="B3509">
        <v>1.17</v>
      </c>
      <c r="C3509" s="6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13</v>
      </c>
      <c r="L3509">
        <v>2016</v>
      </c>
      <c r="M3509" t="s">
        <v>27</v>
      </c>
    </row>
    <row r="3510" spans="1:13" x14ac:dyDescent="0.45">
      <c r="A3510" s="1">
        <v>42561</v>
      </c>
      <c r="B3510">
        <v>1.18</v>
      </c>
      <c r="C3510" s="6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13</v>
      </c>
      <c r="L3510">
        <v>2016</v>
      </c>
      <c r="M3510" t="s">
        <v>27</v>
      </c>
    </row>
    <row r="3511" spans="1:13" x14ac:dyDescent="0.45">
      <c r="A3511" s="1">
        <v>42554</v>
      </c>
      <c r="B3511">
        <v>1.17</v>
      </c>
      <c r="C3511" s="6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13</v>
      </c>
      <c r="L3511">
        <v>2016</v>
      </c>
      <c r="M3511" t="s">
        <v>27</v>
      </c>
    </row>
    <row r="3512" spans="1:13" x14ac:dyDescent="0.45">
      <c r="A3512" s="1">
        <v>42547</v>
      </c>
      <c r="B3512">
        <v>1.1299999999999999</v>
      </c>
      <c r="C3512" s="6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13</v>
      </c>
      <c r="L3512">
        <v>2016</v>
      </c>
      <c r="M3512" t="s">
        <v>27</v>
      </c>
    </row>
    <row r="3513" spans="1:13" x14ac:dyDescent="0.45">
      <c r="A3513" s="1">
        <v>42540</v>
      </c>
      <c r="B3513">
        <v>1</v>
      </c>
      <c r="C3513" s="6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13</v>
      </c>
      <c r="L3513">
        <v>2016</v>
      </c>
      <c r="M3513" t="s">
        <v>27</v>
      </c>
    </row>
    <row r="3514" spans="1:13" x14ac:dyDescent="0.45">
      <c r="A3514" s="1">
        <v>42533</v>
      </c>
      <c r="B3514">
        <v>0.98</v>
      </c>
      <c r="C3514" s="6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13</v>
      </c>
      <c r="L3514">
        <v>2016</v>
      </c>
      <c r="M3514" t="s">
        <v>27</v>
      </c>
    </row>
    <row r="3515" spans="1:13" x14ac:dyDescent="0.45">
      <c r="A3515" s="1">
        <v>42526</v>
      </c>
      <c r="B3515">
        <v>0.92</v>
      </c>
      <c r="C3515" s="6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13</v>
      </c>
      <c r="L3515">
        <v>2016</v>
      </c>
      <c r="M3515" t="s">
        <v>27</v>
      </c>
    </row>
    <row r="3516" spans="1:13" x14ac:dyDescent="0.45">
      <c r="A3516" s="1">
        <v>42519</v>
      </c>
      <c r="B3516">
        <v>1.04</v>
      </c>
      <c r="C3516" s="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13</v>
      </c>
      <c r="L3516">
        <v>2016</v>
      </c>
      <c r="M3516" t="s">
        <v>27</v>
      </c>
    </row>
    <row r="3517" spans="1:13" x14ac:dyDescent="0.45">
      <c r="A3517" s="1">
        <v>42512</v>
      </c>
      <c r="B3517">
        <v>1.07</v>
      </c>
      <c r="C3517" s="6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13</v>
      </c>
      <c r="L3517">
        <v>2016</v>
      </c>
      <c r="M3517" t="s">
        <v>27</v>
      </c>
    </row>
    <row r="3518" spans="1:13" x14ac:dyDescent="0.45">
      <c r="A3518" s="1">
        <v>42505</v>
      </c>
      <c r="B3518">
        <v>0.86</v>
      </c>
      <c r="C3518" s="6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13</v>
      </c>
      <c r="L3518">
        <v>2016</v>
      </c>
      <c r="M3518" t="s">
        <v>27</v>
      </c>
    </row>
    <row r="3519" spans="1:13" x14ac:dyDescent="0.45">
      <c r="A3519" s="1">
        <v>42498</v>
      </c>
      <c r="B3519">
        <v>0.96</v>
      </c>
      <c r="C3519" s="6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13</v>
      </c>
      <c r="L3519">
        <v>2016</v>
      </c>
      <c r="M3519" t="s">
        <v>27</v>
      </c>
    </row>
    <row r="3520" spans="1:13" x14ac:dyDescent="0.45">
      <c r="A3520" s="1">
        <v>42491</v>
      </c>
      <c r="B3520">
        <v>1</v>
      </c>
      <c r="C3520" s="6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13</v>
      </c>
      <c r="L3520">
        <v>2016</v>
      </c>
      <c r="M3520" t="s">
        <v>27</v>
      </c>
    </row>
    <row r="3521" spans="1:13" x14ac:dyDescent="0.45">
      <c r="A3521" s="1">
        <v>42484</v>
      </c>
      <c r="B3521">
        <v>1</v>
      </c>
      <c r="C3521" s="6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13</v>
      </c>
      <c r="L3521">
        <v>2016</v>
      </c>
      <c r="M3521" t="s">
        <v>27</v>
      </c>
    </row>
    <row r="3522" spans="1:13" x14ac:dyDescent="0.45">
      <c r="A3522" s="1">
        <v>42477</v>
      </c>
      <c r="B3522">
        <v>0.97</v>
      </c>
      <c r="C3522" s="6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13</v>
      </c>
      <c r="L3522">
        <v>2016</v>
      </c>
      <c r="M3522" t="s">
        <v>27</v>
      </c>
    </row>
    <row r="3523" spans="1:13" x14ac:dyDescent="0.45">
      <c r="A3523" s="1">
        <v>42470</v>
      </c>
      <c r="B3523">
        <v>1.03</v>
      </c>
      <c r="C3523" s="6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13</v>
      </c>
      <c r="L3523">
        <v>2016</v>
      </c>
      <c r="M3523" t="s">
        <v>27</v>
      </c>
    </row>
    <row r="3524" spans="1:13" x14ac:dyDescent="0.45">
      <c r="A3524" s="1">
        <v>42463</v>
      </c>
      <c r="B3524">
        <v>1.02</v>
      </c>
      <c r="C3524" s="6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13</v>
      </c>
      <c r="L3524">
        <v>2016</v>
      </c>
      <c r="M3524" t="s">
        <v>27</v>
      </c>
    </row>
    <row r="3525" spans="1:13" x14ac:dyDescent="0.45">
      <c r="A3525" s="1">
        <v>42456</v>
      </c>
      <c r="B3525">
        <v>1.05</v>
      </c>
      <c r="C3525" s="6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13</v>
      </c>
      <c r="L3525">
        <v>2016</v>
      </c>
      <c r="M3525" t="s">
        <v>27</v>
      </c>
    </row>
    <row r="3526" spans="1:13" x14ac:dyDescent="0.45">
      <c r="A3526" s="1">
        <v>42449</v>
      </c>
      <c r="B3526">
        <v>1.0900000000000001</v>
      </c>
      <c r="C3526" s="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13</v>
      </c>
      <c r="L3526">
        <v>2016</v>
      </c>
      <c r="M3526" t="s">
        <v>27</v>
      </c>
    </row>
    <row r="3527" spans="1:13" x14ac:dyDescent="0.45">
      <c r="A3527" s="1">
        <v>42442</v>
      </c>
      <c r="B3527">
        <v>1.1200000000000001</v>
      </c>
      <c r="C3527" s="6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13</v>
      </c>
      <c r="L3527">
        <v>2016</v>
      </c>
      <c r="M3527" t="s">
        <v>27</v>
      </c>
    </row>
    <row r="3528" spans="1:13" x14ac:dyDescent="0.45">
      <c r="A3528" s="1">
        <v>42435</v>
      </c>
      <c r="B3528">
        <v>0.97</v>
      </c>
      <c r="C3528" s="6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13</v>
      </c>
      <c r="L3528">
        <v>2016</v>
      </c>
      <c r="M3528" t="s">
        <v>27</v>
      </c>
    </row>
    <row r="3529" spans="1:13" x14ac:dyDescent="0.45">
      <c r="A3529" s="1">
        <v>42428</v>
      </c>
      <c r="B3529">
        <v>1.1299999999999999</v>
      </c>
      <c r="C3529" s="6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13</v>
      </c>
      <c r="L3529">
        <v>2016</v>
      </c>
      <c r="M3529" t="s">
        <v>27</v>
      </c>
    </row>
    <row r="3530" spans="1:13" x14ac:dyDescent="0.45">
      <c r="A3530" s="1">
        <v>42421</v>
      </c>
      <c r="B3530">
        <v>1.2</v>
      </c>
      <c r="C3530" s="6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13</v>
      </c>
      <c r="L3530">
        <v>2016</v>
      </c>
      <c r="M3530" t="s">
        <v>27</v>
      </c>
    </row>
    <row r="3531" spans="1:13" x14ac:dyDescent="0.45">
      <c r="A3531" s="1">
        <v>42414</v>
      </c>
      <c r="B3531">
        <v>1</v>
      </c>
      <c r="C3531" s="6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13</v>
      </c>
      <c r="L3531">
        <v>2016</v>
      </c>
      <c r="M3531" t="s">
        <v>27</v>
      </c>
    </row>
    <row r="3532" spans="1:13" x14ac:dyDescent="0.45">
      <c r="A3532" s="1">
        <v>42407</v>
      </c>
      <c r="B3532">
        <v>0.77</v>
      </c>
      <c r="C3532" s="6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13</v>
      </c>
      <c r="L3532">
        <v>2016</v>
      </c>
      <c r="M3532" t="s">
        <v>27</v>
      </c>
    </row>
    <row r="3533" spans="1:13" x14ac:dyDescent="0.45">
      <c r="A3533" s="1">
        <v>42400</v>
      </c>
      <c r="B3533">
        <v>1.04</v>
      </c>
      <c r="C3533" s="6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13</v>
      </c>
      <c r="L3533">
        <v>2016</v>
      </c>
      <c r="M3533" t="s">
        <v>27</v>
      </c>
    </row>
    <row r="3534" spans="1:13" x14ac:dyDescent="0.45">
      <c r="A3534" s="1">
        <v>42393</v>
      </c>
      <c r="B3534">
        <v>0.94</v>
      </c>
      <c r="C3534" s="6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13</v>
      </c>
      <c r="L3534">
        <v>2016</v>
      </c>
      <c r="M3534" t="s">
        <v>27</v>
      </c>
    </row>
    <row r="3535" spans="1:13" x14ac:dyDescent="0.45">
      <c r="A3535" s="1">
        <v>42386</v>
      </c>
      <c r="B3535">
        <v>1.1100000000000001</v>
      </c>
      <c r="C3535" s="6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13</v>
      </c>
      <c r="L3535">
        <v>2016</v>
      </c>
      <c r="M3535" t="s">
        <v>27</v>
      </c>
    </row>
    <row r="3536" spans="1:13" x14ac:dyDescent="0.45">
      <c r="A3536" s="1">
        <v>42379</v>
      </c>
      <c r="B3536">
        <v>1.1000000000000001</v>
      </c>
      <c r="C3536" s="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13</v>
      </c>
      <c r="L3536">
        <v>2016</v>
      </c>
      <c r="M3536" t="s">
        <v>27</v>
      </c>
    </row>
    <row r="3537" spans="1:13" x14ac:dyDescent="0.45">
      <c r="A3537" s="1">
        <v>42372</v>
      </c>
      <c r="B3537">
        <v>0.86</v>
      </c>
      <c r="C3537" s="6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13</v>
      </c>
      <c r="L3537">
        <v>2016</v>
      </c>
      <c r="M3537" t="s">
        <v>27</v>
      </c>
    </row>
    <row r="3538" spans="1:13" x14ac:dyDescent="0.45">
      <c r="A3538" s="1">
        <v>42729</v>
      </c>
      <c r="B3538">
        <v>1.33</v>
      </c>
      <c r="C3538" s="6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13</v>
      </c>
      <c r="L3538">
        <v>2016</v>
      </c>
      <c r="M3538" t="s">
        <v>28</v>
      </c>
    </row>
    <row r="3539" spans="1:13" x14ac:dyDescent="0.45">
      <c r="A3539" s="1">
        <v>42722</v>
      </c>
      <c r="B3539">
        <v>1.1399999999999999</v>
      </c>
      <c r="C3539" s="6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13</v>
      </c>
      <c r="L3539">
        <v>2016</v>
      </c>
      <c r="M3539" t="s">
        <v>28</v>
      </c>
    </row>
    <row r="3540" spans="1:13" x14ac:dyDescent="0.45">
      <c r="A3540" s="1">
        <v>42715</v>
      </c>
      <c r="B3540">
        <v>1.2</v>
      </c>
      <c r="C3540" s="6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13</v>
      </c>
      <c r="L3540">
        <v>2016</v>
      </c>
      <c r="M3540" t="s">
        <v>28</v>
      </c>
    </row>
    <row r="3541" spans="1:13" x14ac:dyDescent="0.45">
      <c r="A3541" s="1">
        <v>42708</v>
      </c>
      <c r="B3541">
        <v>0.92</v>
      </c>
      <c r="C3541" s="6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13</v>
      </c>
      <c r="L3541">
        <v>2016</v>
      </c>
      <c r="M3541" t="s">
        <v>28</v>
      </c>
    </row>
    <row r="3542" spans="1:13" x14ac:dyDescent="0.45">
      <c r="A3542" s="1">
        <v>42701</v>
      </c>
      <c r="B3542">
        <v>1.44</v>
      </c>
      <c r="C3542" s="6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13</v>
      </c>
      <c r="L3542">
        <v>2016</v>
      </c>
      <c r="M3542" t="s">
        <v>28</v>
      </c>
    </row>
    <row r="3543" spans="1:13" x14ac:dyDescent="0.45">
      <c r="A3543" s="1">
        <v>42694</v>
      </c>
      <c r="B3543">
        <v>1.46</v>
      </c>
      <c r="C3543" s="6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13</v>
      </c>
      <c r="L3543">
        <v>2016</v>
      </c>
      <c r="M3543" t="s">
        <v>28</v>
      </c>
    </row>
    <row r="3544" spans="1:13" x14ac:dyDescent="0.45">
      <c r="A3544" s="1">
        <v>42687</v>
      </c>
      <c r="B3544">
        <v>1.59</v>
      </c>
      <c r="C3544" s="6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13</v>
      </c>
      <c r="L3544">
        <v>2016</v>
      </c>
      <c r="M3544" t="s">
        <v>28</v>
      </c>
    </row>
    <row r="3545" spans="1:13" x14ac:dyDescent="0.45">
      <c r="A3545" s="1">
        <v>42680</v>
      </c>
      <c r="B3545">
        <v>1.67</v>
      </c>
      <c r="C3545" s="6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13</v>
      </c>
      <c r="L3545">
        <v>2016</v>
      </c>
      <c r="M3545" t="s">
        <v>28</v>
      </c>
    </row>
    <row r="3546" spans="1:13" x14ac:dyDescent="0.45">
      <c r="A3546" s="1">
        <v>42673</v>
      </c>
      <c r="B3546">
        <v>1.42</v>
      </c>
      <c r="C3546" s="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13</v>
      </c>
      <c r="L3546">
        <v>2016</v>
      </c>
      <c r="M3546" t="s">
        <v>28</v>
      </c>
    </row>
    <row r="3547" spans="1:13" x14ac:dyDescent="0.45">
      <c r="A3547" s="1">
        <v>42666</v>
      </c>
      <c r="B3547">
        <v>1.72</v>
      </c>
      <c r="C3547" s="6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13</v>
      </c>
      <c r="L3547">
        <v>2016</v>
      </c>
      <c r="M3547" t="s">
        <v>28</v>
      </c>
    </row>
    <row r="3548" spans="1:13" x14ac:dyDescent="0.45">
      <c r="A3548" s="1">
        <v>42659</v>
      </c>
      <c r="B3548">
        <v>1.63</v>
      </c>
      <c r="C3548" s="6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13</v>
      </c>
      <c r="L3548">
        <v>2016</v>
      </c>
      <c r="M3548" t="s">
        <v>28</v>
      </c>
    </row>
    <row r="3549" spans="1:13" x14ac:dyDescent="0.45">
      <c r="A3549" s="1">
        <v>42652</v>
      </c>
      <c r="B3549">
        <v>1.62</v>
      </c>
      <c r="C3549" s="6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13</v>
      </c>
      <c r="L3549">
        <v>2016</v>
      </c>
      <c r="M3549" t="s">
        <v>28</v>
      </c>
    </row>
    <row r="3550" spans="1:13" x14ac:dyDescent="0.45">
      <c r="A3550" s="1">
        <v>42645</v>
      </c>
      <c r="B3550">
        <v>1.6</v>
      </c>
      <c r="C3550" s="6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13</v>
      </c>
      <c r="L3550">
        <v>2016</v>
      </c>
      <c r="M3550" t="s">
        <v>28</v>
      </c>
    </row>
    <row r="3551" spans="1:13" x14ac:dyDescent="0.45">
      <c r="A3551" s="1">
        <v>42638</v>
      </c>
      <c r="B3551">
        <v>1.55</v>
      </c>
      <c r="C3551" s="6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13</v>
      </c>
      <c r="L3551">
        <v>2016</v>
      </c>
      <c r="M3551" t="s">
        <v>28</v>
      </c>
    </row>
    <row r="3552" spans="1:13" x14ac:dyDescent="0.45">
      <c r="A3552" s="1">
        <v>42631</v>
      </c>
      <c r="B3552">
        <v>1.49</v>
      </c>
      <c r="C3552" s="6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13</v>
      </c>
      <c r="L3552">
        <v>2016</v>
      </c>
      <c r="M3552" t="s">
        <v>28</v>
      </c>
    </row>
    <row r="3553" spans="1:13" x14ac:dyDescent="0.45">
      <c r="A3553" s="1">
        <v>42624</v>
      </c>
      <c r="B3553">
        <v>1.58</v>
      </c>
      <c r="C3553" s="6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13</v>
      </c>
      <c r="L3553">
        <v>2016</v>
      </c>
      <c r="M3553" t="s">
        <v>28</v>
      </c>
    </row>
    <row r="3554" spans="1:13" x14ac:dyDescent="0.45">
      <c r="A3554" s="1">
        <v>42617</v>
      </c>
      <c r="B3554">
        <v>1.52</v>
      </c>
      <c r="C3554" s="6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13</v>
      </c>
      <c r="L3554">
        <v>2016</v>
      </c>
      <c r="M3554" t="s">
        <v>28</v>
      </c>
    </row>
    <row r="3555" spans="1:13" x14ac:dyDescent="0.45">
      <c r="A3555" s="1">
        <v>42610</v>
      </c>
      <c r="B3555">
        <v>1.45</v>
      </c>
      <c r="C3555" s="6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13</v>
      </c>
      <c r="L3555">
        <v>2016</v>
      </c>
      <c r="M3555" t="s">
        <v>28</v>
      </c>
    </row>
    <row r="3556" spans="1:13" x14ac:dyDescent="0.45">
      <c r="A3556" s="1">
        <v>42603</v>
      </c>
      <c r="B3556">
        <v>1.63</v>
      </c>
      <c r="C3556" s="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13</v>
      </c>
      <c r="L3556">
        <v>2016</v>
      </c>
      <c r="M3556" t="s">
        <v>28</v>
      </c>
    </row>
    <row r="3557" spans="1:13" x14ac:dyDescent="0.45">
      <c r="A3557" s="1">
        <v>42596</v>
      </c>
      <c r="B3557">
        <v>1.53</v>
      </c>
      <c r="C3557" s="6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13</v>
      </c>
      <c r="L3557">
        <v>2016</v>
      </c>
      <c r="M3557" t="s">
        <v>28</v>
      </c>
    </row>
    <row r="3558" spans="1:13" x14ac:dyDescent="0.45">
      <c r="A3558" s="1">
        <v>42589</v>
      </c>
      <c r="B3558">
        <v>1.59</v>
      </c>
      <c r="C3558" s="6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13</v>
      </c>
      <c r="L3558">
        <v>2016</v>
      </c>
      <c r="M3558" t="s">
        <v>28</v>
      </c>
    </row>
    <row r="3559" spans="1:13" x14ac:dyDescent="0.45">
      <c r="A3559" s="1">
        <v>42582</v>
      </c>
      <c r="B3559">
        <v>1.6</v>
      </c>
      <c r="C3559" s="6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13</v>
      </c>
      <c r="L3559">
        <v>2016</v>
      </c>
      <c r="M3559" t="s">
        <v>28</v>
      </c>
    </row>
    <row r="3560" spans="1:13" x14ac:dyDescent="0.45">
      <c r="A3560" s="1">
        <v>42575</v>
      </c>
      <c r="B3560">
        <v>1.6</v>
      </c>
      <c r="C3560" s="6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13</v>
      </c>
      <c r="L3560">
        <v>2016</v>
      </c>
      <c r="M3560" t="s">
        <v>28</v>
      </c>
    </row>
    <row r="3561" spans="1:13" x14ac:dyDescent="0.45">
      <c r="A3561" s="1">
        <v>42568</v>
      </c>
      <c r="B3561">
        <v>1.58</v>
      </c>
      <c r="C3561" s="6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13</v>
      </c>
      <c r="L3561">
        <v>2016</v>
      </c>
      <c r="M3561" t="s">
        <v>28</v>
      </c>
    </row>
    <row r="3562" spans="1:13" x14ac:dyDescent="0.45">
      <c r="A3562" s="1">
        <v>42561</v>
      </c>
      <c r="B3562">
        <v>1.6</v>
      </c>
      <c r="C3562" s="6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13</v>
      </c>
      <c r="L3562">
        <v>2016</v>
      </c>
      <c r="M3562" t="s">
        <v>28</v>
      </c>
    </row>
    <row r="3563" spans="1:13" x14ac:dyDescent="0.45">
      <c r="A3563" s="1">
        <v>42554</v>
      </c>
      <c r="B3563">
        <v>1.49</v>
      </c>
      <c r="C3563" s="6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13</v>
      </c>
      <c r="L3563">
        <v>2016</v>
      </c>
      <c r="M3563" t="s">
        <v>28</v>
      </c>
    </row>
    <row r="3564" spans="1:13" x14ac:dyDescent="0.45">
      <c r="A3564" s="1">
        <v>42547</v>
      </c>
      <c r="B3564">
        <v>1.26</v>
      </c>
      <c r="C3564" s="6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13</v>
      </c>
      <c r="L3564">
        <v>2016</v>
      </c>
      <c r="M3564" t="s">
        <v>28</v>
      </c>
    </row>
    <row r="3565" spans="1:13" x14ac:dyDescent="0.45">
      <c r="A3565" s="1">
        <v>42540</v>
      </c>
      <c r="B3565">
        <v>1.26</v>
      </c>
      <c r="C3565" s="6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13</v>
      </c>
      <c r="L3565">
        <v>2016</v>
      </c>
      <c r="M3565" t="s">
        <v>28</v>
      </c>
    </row>
    <row r="3566" spans="1:13" x14ac:dyDescent="0.45">
      <c r="A3566" s="1">
        <v>42533</v>
      </c>
      <c r="B3566">
        <v>1.36</v>
      </c>
      <c r="C3566" s="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13</v>
      </c>
      <c r="L3566">
        <v>2016</v>
      </c>
      <c r="M3566" t="s">
        <v>28</v>
      </c>
    </row>
    <row r="3567" spans="1:13" x14ac:dyDescent="0.45">
      <c r="A3567" s="1">
        <v>42526</v>
      </c>
      <c r="B3567">
        <v>0.93</v>
      </c>
      <c r="C3567" s="6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13</v>
      </c>
      <c r="L3567">
        <v>2016</v>
      </c>
      <c r="M3567" t="s">
        <v>28</v>
      </c>
    </row>
    <row r="3568" spans="1:13" x14ac:dyDescent="0.45">
      <c r="A3568" s="1">
        <v>42519</v>
      </c>
      <c r="B3568">
        <v>1.32</v>
      </c>
      <c r="C3568" s="6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13</v>
      </c>
      <c r="L3568">
        <v>2016</v>
      </c>
      <c r="M3568" t="s">
        <v>28</v>
      </c>
    </row>
    <row r="3569" spans="1:13" x14ac:dyDescent="0.45">
      <c r="A3569" s="1">
        <v>42512</v>
      </c>
      <c r="B3569">
        <v>1.31</v>
      </c>
      <c r="C3569" s="6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13</v>
      </c>
      <c r="L3569">
        <v>2016</v>
      </c>
      <c r="M3569" t="s">
        <v>28</v>
      </c>
    </row>
    <row r="3570" spans="1:13" x14ac:dyDescent="0.45">
      <c r="A3570" s="1">
        <v>42505</v>
      </c>
      <c r="B3570">
        <v>0.88</v>
      </c>
      <c r="C3570" s="6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13</v>
      </c>
      <c r="L3570">
        <v>2016</v>
      </c>
      <c r="M3570" t="s">
        <v>28</v>
      </c>
    </row>
    <row r="3571" spans="1:13" x14ac:dyDescent="0.45">
      <c r="A3571" s="1">
        <v>42498</v>
      </c>
      <c r="B3571">
        <v>1.04</v>
      </c>
      <c r="C3571" s="6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13</v>
      </c>
      <c r="L3571">
        <v>2016</v>
      </c>
      <c r="M3571" t="s">
        <v>28</v>
      </c>
    </row>
    <row r="3572" spans="1:13" x14ac:dyDescent="0.45">
      <c r="A3572" s="1">
        <v>42491</v>
      </c>
      <c r="B3572">
        <v>1.1200000000000001</v>
      </c>
      <c r="C3572" s="6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13</v>
      </c>
      <c r="L3572">
        <v>2016</v>
      </c>
      <c r="M3572" t="s">
        <v>28</v>
      </c>
    </row>
    <row r="3573" spans="1:13" x14ac:dyDescent="0.45">
      <c r="A3573" s="1">
        <v>42484</v>
      </c>
      <c r="B3573">
        <v>1.07</v>
      </c>
      <c r="C3573" s="6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13</v>
      </c>
      <c r="L3573">
        <v>2016</v>
      </c>
      <c r="M3573" t="s">
        <v>28</v>
      </c>
    </row>
    <row r="3574" spans="1:13" x14ac:dyDescent="0.45">
      <c r="A3574" s="1">
        <v>42477</v>
      </c>
      <c r="B3574">
        <v>0.89</v>
      </c>
      <c r="C3574" s="6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13</v>
      </c>
      <c r="L3574">
        <v>2016</v>
      </c>
      <c r="M3574" t="s">
        <v>28</v>
      </c>
    </row>
    <row r="3575" spans="1:13" x14ac:dyDescent="0.45">
      <c r="A3575" s="1">
        <v>42470</v>
      </c>
      <c r="B3575">
        <v>1.17</v>
      </c>
      <c r="C3575" s="6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13</v>
      </c>
      <c r="L3575">
        <v>2016</v>
      </c>
      <c r="M3575" t="s">
        <v>28</v>
      </c>
    </row>
    <row r="3576" spans="1:13" x14ac:dyDescent="0.45">
      <c r="A3576" s="1">
        <v>42463</v>
      </c>
      <c r="B3576">
        <v>1.1000000000000001</v>
      </c>
      <c r="C3576" s="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13</v>
      </c>
      <c r="L3576">
        <v>2016</v>
      </c>
      <c r="M3576" t="s">
        <v>28</v>
      </c>
    </row>
    <row r="3577" spans="1:13" x14ac:dyDescent="0.45">
      <c r="A3577" s="1">
        <v>42456</v>
      </c>
      <c r="B3577">
        <v>0.99</v>
      </c>
      <c r="C3577" s="6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13</v>
      </c>
      <c r="L3577">
        <v>2016</v>
      </c>
      <c r="M3577" t="s">
        <v>28</v>
      </c>
    </row>
    <row r="3578" spans="1:13" x14ac:dyDescent="0.45">
      <c r="A3578" s="1">
        <v>42449</v>
      </c>
      <c r="B3578">
        <v>1.07</v>
      </c>
      <c r="C3578" s="6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13</v>
      </c>
      <c r="L3578">
        <v>2016</v>
      </c>
      <c r="M3578" t="s">
        <v>28</v>
      </c>
    </row>
    <row r="3579" spans="1:13" x14ac:dyDescent="0.45">
      <c r="A3579" s="1">
        <v>42442</v>
      </c>
      <c r="B3579">
        <v>1.1499999999999999</v>
      </c>
      <c r="C3579" s="6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13</v>
      </c>
      <c r="L3579">
        <v>2016</v>
      </c>
      <c r="M3579" t="s">
        <v>28</v>
      </c>
    </row>
    <row r="3580" spans="1:13" x14ac:dyDescent="0.45">
      <c r="A3580" s="1">
        <v>42435</v>
      </c>
      <c r="B3580">
        <v>0.91</v>
      </c>
      <c r="C3580" s="6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13</v>
      </c>
      <c r="L3580">
        <v>2016</v>
      </c>
      <c r="M3580" t="s">
        <v>28</v>
      </c>
    </row>
    <row r="3581" spans="1:13" x14ac:dyDescent="0.45">
      <c r="A3581" s="1">
        <v>42428</v>
      </c>
      <c r="B3581">
        <v>1.07</v>
      </c>
      <c r="C3581" s="6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13</v>
      </c>
      <c r="L3581">
        <v>2016</v>
      </c>
      <c r="M3581" t="s">
        <v>28</v>
      </c>
    </row>
    <row r="3582" spans="1:13" x14ac:dyDescent="0.45">
      <c r="A3582" s="1">
        <v>42421</v>
      </c>
      <c r="B3582">
        <v>1.1599999999999999</v>
      </c>
      <c r="C3582" s="6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13</v>
      </c>
      <c r="L3582">
        <v>2016</v>
      </c>
      <c r="M3582" t="s">
        <v>28</v>
      </c>
    </row>
    <row r="3583" spans="1:13" x14ac:dyDescent="0.45">
      <c r="A3583" s="1">
        <v>42414</v>
      </c>
      <c r="B3583">
        <v>1.1299999999999999</v>
      </c>
      <c r="C3583" s="6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13</v>
      </c>
      <c r="L3583">
        <v>2016</v>
      </c>
      <c r="M3583" t="s">
        <v>28</v>
      </c>
    </row>
    <row r="3584" spans="1:13" x14ac:dyDescent="0.45">
      <c r="A3584" s="1">
        <v>42407</v>
      </c>
      <c r="B3584">
        <v>0.94</v>
      </c>
      <c r="C3584" s="6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13</v>
      </c>
      <c r="L3584">
        <v>2016</v>
      </c>
      <c r="M3584" t="s">
        <v>28</v>
      </c>
    </row>
    <row r="3585" spans="1:13" x14ac:dyDescent="0.45">
      <c r="A3585" s="1">
        <v>42400</v>
      </c>
      <c r="B3585">
        <v>1.1299999999999999</v>
      </c>
      <c r="C3585" s="6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13</v>
      </c>
      <c r="L3585">
        <v>2016</v>
      </c>
      <c r="M3585" t="s">
        <v>28</v>
      </c>
    </row>
    <row r="3586" spans="1:13" x14ac:dyDescent="0.45">
      <c r="A3586" s="1">
        <v>42393</v>
      </c>
      <c r="B3586">
        <v>0.94</v>
      </c>
      <c r="C3586" s="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13</v>
      </c>
      <c r="L3586">
        <v>2016</v>
      </c>
      <c r="M3586" t="s">
        <v>28</v>
      </c>
    </row>
    <row r="3587" spans="1:13" x14ac:dyDescent="0.45">
      <c r="A3587" s="1">
        <v>42386</v>
      </c>
      <c r="B3587">
        <v>1.05</v>
      </c>
      <c r="C3587" s="6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13</v>
      </c>
      <c r="L3587">
        <v>2016</v>
      </c>
      <c r="M3587" t="s">
        <v>28</v>
      </c>
    </row>
    <row r="3588" spans="1:13" x14ac:dyDescent="0.45">
      <c r="A3588" s="1">
        <v>42379</v>
      </c>
      <c r="B3588">
        <v>1.17</v>
      </c>
      <c r="C3588" s="6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13</v>
      </c>
      <c r="L3588">
        <v>2016</v>
      </c>
      <c r="M3588" t="s">
        <v>28</v>
      </c>
    </row>
    <row r="3589" spans="1:13" x14ac:dyDescent="0.45">
      <c r="A3589" s="1">
        <v>42372</v>
      </c>
      <c r="B3589">
        <v>0.92</v>
      </c>
      <c r="C3589" s="6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13</v>
      </c>
      <c r="L3589">
        <v>2016</v>
      </c>
      <c r="M3589" t="s">
        <v>28</v>
      </c>
    </row>
    <row r="3590" spans="1:13" x14ac:dyDescent="0.45">
      <c r="A3590" s="1">
        <v>42729</v>
      </c>
      <c r="B3590">
        <v>1.1100000000000001</v>
      </c>
      <c r="C3590" s="6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13</v>
      </c>
      <c r="L3590">
        <v>2016</v>
      </c>
      <c r="M3590" t="s">
        <v>29</v>
      </c>
    </row>
    <row r="3591" spans="1:13" x14ac:dyDescent="0.45">
      <c r="A3591" s="1">
        <v>42722</v>
      </c>
      <c r="B3591">
        <v>1.1100000000000001</v>
      </c>
      <c r="C3591" s="6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13</v>
      </c>
      <c r="L3591">
        <v>2016</v>
      </c>
      <c r="M3591" t="s">
        <v>29</v>
      </c>
    </row>
    <row r="3592" spans="1:13" x14ac:dyDescent="0.45">
      <c r="A3592" s="1">
        <v>42715</v>
      </c>
      <c r="B3592">
        <v>1.03</v>
      </c>
      <c r="C3592" s="6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13</v>
      </c>
      <c r="L3592">
        <v>2016</v>
      </c>
      <c r="M3592" t="s">
        <v>29</v>
      </c>
    </row>
    <row r="3593" spans="1:13" x14ac:dyDescent="0.45">
      <c r="A3593" s="1">
        <v>42708</v>
      </c>
      <c r="B3593">
        <v>0.97</v>
      </c>
      <c r="C3593" s="6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13</v>
      </c>
      <c r="L3593">
        <v>2016</v>
      </c>
      <c r="M3593" t="s">
        <v>29</v>
      </c>
    </row>
    <row r="3594" spans="1:13" x14ac:dyDescent="0.45">
      <c r="A3594" s="1">
        <v>42701</v>
      </c>
      <c r="B3594">
        <v>1.18</v>
      </c>
      <c r="C3594" s="6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13</v>
      </c>
      <c r="L3594">
        <v>2016</v>
      </c>
      <c r="M3594" t="s">
        <v>29</v>
      </c>
    </row>
    <row r="3595" spans="1:13" x14ac:dyDescent="0.45">
      <c r="A3595" s="1">
        <v>42694</v>
      </c>
      <c r="B3595">
        <v>1.23</v>
      </c>
      <c r="C3595" s="6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13</v>
      </c>
      <c r="L3595">
        <v>2016</v>
      </c>
      <c r="M3595" t="s">
        <v>29</v>
      </c>
    </row>
    <row r="3596" spans="1:13" x14ac:dyDescent="0.45">
      <c r="A3596" s="1">
        <v>42687</v>
      </c>
      <c r="B3596">
        <v>1.41</v>
      </c>
      <c r="C3596" s="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13</v>
      </c>
      <c r="L3596">
        <v>2016</v>
      </c>
      <c r="M3596" t="s">
        <v>29</v>
      </c>
    </row>
    <row r="3597" spans="1:13" x14ac:dyDescent="0.45">
      <c r="A3597" s="1">
        <v>42680</v>
      </c>
      <c r="B3597">
        <v>1.48</v>
      </c>
      <c r="C3597" s="6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13</v>
      </c>
      <c r="L3597">
        <v>2016</v>
      </c>
      <c r="M3597" t="s">
        <v>29</v>
      </c>
    </row>
    <row r="3598" spans="1:13" x14ac:dyDescent="0.45">
      <c r="A3598" s="1">
        <v>42673</v>
      </c>
      <c r="B3598">
        <v>1.36</v>
      </c>
      <c r="C3598" s="6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13</v>
      </c>
      <c r="L3598">
        <v>2016</v>
      </c>
      <c r="M3598" t="s">
        <v>29</v>
      </c>
    </row>
    <row r="3599" spans="1:13" x14ac:dyDescent="0.45">
      <c r="A3599" s="1">
        <v>42666</v>
      </c>
      <c r="B3599">
        <v>1.35</v>
      </c>
      <c r="C3599" s="6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13</v>
      </c>
      <c r="L3599">
        <v>2016</v>
      </c>
      <c r="M3599" t="s">
        <v>29</v>
      </c>
    </row>
    <row r="3600" spans="1:13" x14ac:dyDescent="0.45">
      <c r="A3600" s="1">
        <v>42659</v>
      </c>
      <c r="B3600">
        <v>1.4</v>
      </c>
      <c r="C3600" s="6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13</v>
      </c>
      <c r="L3600">
        <v>2016</v>
      </c>
      <c r="M3600" t="s">
        <v>29</v>
      </c>
    </row>
    <row r="3601" spans="1:13" x14ac:dyDescent="0.45">
      <c r="A3601" s="1">
        <v>42652</v>
      </c>
      <c r="B3601">
        <v>1.35</v>
      </c>
      <c r="C3601" s="6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13</v>
      </c>
      <c r="L3601">
        <v>2016</v>
      </c>
      <c r="M3601" t="s">
        <v>29</v>
      </c>
    </row>
    <row r="3602" spans="1:13" x14ac:dyDescent="0.45">
      <c r="A3602" s="1">
        <v>42645</v>
      </c>
      <c r="B3602">
        <v>1.38</v>
      </c>
      <c r="C3602" s="6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13</v>
      </c>
      <c r="L3602">
        <v>2016</v>
      </c>
      <c r="M3602" t="s">
        <v>29</v>
      </c>
    </row>
    <row r="3603" spans="1:13" x14ac:dyDescent="0.45">
      <c r="A3603" s="1">
        <v>42638</v>
      </c>
      <c r="B3603">
        <v>1.37</v>
      </c>
      <c r="C3603" s="6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13</v>
      </c>
      <c r="L3603">
        <v>2016</v>
      </c>
      <c r="M3603" t="s">
        <v>29</v>
      </c>
    </row>
    <row r="3604" spans="1:13" x14ac:dyDescent="0.45">
      <c r="A3604" s="1">
        <v>42631</v>
      </c>
      <c r="B3604">
        <v>1.28</v>
      </c>
      <c r="C3604" s="6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13</v>
      </c>
      <c r="L3604">
        <v>2016</v>
      </c>
      <c r="M3604" t="s">
        <v>29</v>
      </c>
    </row>
    <row r="3605" spans="1:13" x14ac:dyDescent="0.45">
      <c r="A3605" s="1">
        <v>42624</v>
      </c>
      <c r="B3605">
        <v>1.3</v>
      </c>
      <c r="C3605" s="6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13</v>
      </c>
      <c r="L3605">
        <v>2016</v>
      </c>
      <c r="M3605" t="s">
        <v>29</v>
      </c>
    </row>
    <row r="3606" spans="1:13" x14ac:dyDescent="0.45">
      <c r="A3606" s="1">
        <v>42617</v>
      </c>
      <c r="B3606">
        <v>1.3</v>
      </c>
      <c r="C3606" s="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13</v>
      </c>
      <c r="L3606">
        <v>2016</v>
      </c>
      <c r="M3606" t="s">
        <v>29</v>
      </c>
    </row>
    <row r="3607" spans="1:13" x14ac:dyDescent="0.45">
      <c r="A3607" s="1">
        <v>42610</v>
      </c>
      <c r="B3607">
        <v>1.27</v>
      </c>
      <c r="C3607" s="6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13</v>
      </c>
      <c r="L3607">
        <v>2016</v>
      </c>
      <c r="M3607" t="s">
        <v>29</v>
      </c>
    </row>
    <row r="3608" spans="1:13" x14ac:dyDescent="0.45">
      <c r="A3608" s="1">
        <v>42603</v>
      </c>
      <c r="B3608">
        <v>1.34</v>
      </c>
      <c r="C3608" s="6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13</v>
      </c>
      <c r="L3608">
        <v>2016</v>
      </c>
      <c r="M3608" t="s">
        <v>29</v>
      </c>
    </row>
    <row r="3609" spans="1:13" x14ac:dyDescent="0.45">
      <c r="A3609" s="1">
        <v>42596</v>
      </c>
      <c r="B3609">
        <v>1.3</v>
      </c>
      <c r="C3609" s="6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13</v>
      </c>
      <c r="L3609">
        <v>2016</v>
      </c>
      <c r="M3609" t="s">
        <v>29</v>
      </c>
    </row>
    <row r="3610" spans="1:13" x14ac:dyDescent="0.45">
      <c r="A3610" s="1">
        <v>42589</v>
      </c>
      <c r="B3610">
        <v>1.33</v>
      </c>
      <c r="C3610" s="6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13</v>
      </c>
      <c r="L3610">
        <v>2016</v>
      </c>
      <c r="M3610" t="s">
        <v>29</v>
      </c>
    </row>
    <row r="3611" spans="1:13" x14ac:dyDescent="0.45">
      <c r="A3611" s="1">
        <v>42582</v>
      </c>
      <c r="B3611">
        <v>1.34</v>
      </c>
      <c r="C3611" s="6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13</v>
      </c>
      <c r="L3611">
        <v>2016</v>
      </c>
      <c r="M3611" t="s">
        <v>29</v>
      </c>
    </row>
    <row r="3612" spans="1:13" x14ac:dyDescent="0.45">
      <c r="A3612" s="1">
        <v>42575</v>
      </c>
      <c r="B3612">
        <v>1.32</v>
      </c>
      <c r="C3612" s="6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13</v>
      </c>
      <c r="L3612">
        <v>2016</v>
      </c>
      <c r="M3612" t="s">
        <v>29</v>
      </c>
    </row>
    <row r="3613" spans="1:13" x14ac:dyDescent="0.45">
      <c r="A3613" s="1">
        <v>42568</v>
      </c>
      <c r="B3613">
        <v>1.25</v>
      </c>
      <c r="C3613" s="6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13</v>
      </c>
      <c r="L3613">
        <v>2016</v>
      </c>
      <c r="M3613" t="s">
        <v>29</v>
      </c>
    </row>
    <row r="3614" spans="1:13" x14ac:dyDescent="0.45">
      <c r="A3614" s="1">
        <v>42561</v>
      </c>
      <c r="B3614">
        <v>1.24</v>
      </c>
      <c r="C3614" s="6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13</v>
      </c>
      <c r="L3614">
        <v>2016</v>
      </c>
      <c r="M3614" t="s">
        <v>29</v>
      </c>
    </row>
    <row r="3615" spans="1:13" x14ac:dyDescent="0.45">
      <c r="A3615" s="1">
        <v>42554</v>
      </c>
      <c r="B3615">
        <v>1.1299999999999999</v>
      </c>
      <c r="C3615" s="6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13</v>
      </c>
      <c r="L3615">
        <v>2016</v>
      </c>
      <c r="M3615" t="s">
        <v>29</v>
      </c>
    </row>
    <row r="3616" spans="1:13" x14ac:dyDescent="0.45">
      <c r="A3616" s="1">
        <v>42547</v>
      </c>
      <c r="B3616">
        <v>1.1299999999999999</v>
      </c>
      <c r="C3616" s="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13</v>
      </c>
      <c r="L3616">
        <v>2016</v>
      </c>
      <c r="M3616" t="s">
        <v>29</v>
      </c>
    </row>
    <row r="3617" spans="1:13" x14ac:dyDescent="0.45">
      <c r="A3617" s="1">
        <v>42540</v>
      </c>
      <c r="B3617">
        <v>1.1000000000000001</v>
      </c>
      <c r="C3617" s="6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13</v>
      </c>
      <c r="L3617">
        <v>2016</v>
      </c>
      <c r="M3617" t="s">
        <v>29</v>
      </c>
    </row>
    <row r="3618" spans="1:13" x14ac:dyDescent="0.45">
      <c r="A3618" s="1">
        <v>42533</v>
      </c>
      <c r="B3618">
        <v>1.1499999999999999</v>
      </c>
      <c r="C3618" s="6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13</v>
      </c>
      <c r="L3618">
        <v>2016</v>
      </c>
      <c r="M3618" t="s">
        <v>29</v>
      </c>
    </row>
    <row r="3619" spans="1:13" x14ac:dyDescent="0.45">
      <c r="A3619" s="1">
        <v>42526</v>
      </c>
      <c r="B3619">
        <v>1.01</v>
      </c>
      <c r="C3619" s="6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13</v>
      </c>
      <c r="L3619">
        <v>2016</v>
      </c>
      <c r="M3619" t="s">
        <v>29</v>
      </c>
    </row>
    <row r="3620" spans="1:13" x14ac:dyDescent="0.45">
      <c r="A3620" s="1">
        <v>42519</v>
      </c>
      <c r="B3620">
        <v>1.05</v>
      </c>
      <c r="C3620" s="6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13</v>
      </c>
      <c r="L3620">
        <v>2016</v>
      </c>
      <c r="M3620" t="s">
        <v>29</v>
      </c>
    </row>
    <row r="3621" spans="1:13" x14ac:dyDescent="0.45">
      <c r="A3621" s="1">
        <v>42512</v>
      </c>
      <c r="B3621">
        <v>1</v>
      </c>
      <c r="C3621" s="6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13</v>
      </c>
      <c r="L3621">
        <v>2016</v>
      </c>
      <c r="M3621" t="s">
        <v>29</v>
      </c>
    </row>
    <row r="3622" spans="1:13" x14ac:dyDescent="0.45">
      <c r="A3622" s="1">
        <v>42505</v>
      </c>
      <c r="B3622">
        <v>0.91</v>
      </c>
      <c r="C3622" s="6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13</v>
      </c>
      <c r="L3622">
        <v>2016</v>
      </c>
      <c r="M3622" t="s">
        <v>29</v>
      </c>
    </row>
    <row r="3623" spans="1:13" x14ac:dyDescent="0.45">
      <c r="A3623" s="1">
        <v>42498</v>
      </c>
      <c r="B3623">
        <v>0.94</v>
      </c>
      <c r="C3623" s="6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13</v>
      </c>
      <c r="L3623">
        <v>2016</v>
      </c>
      <c r="M3623" t="s">
        <v>29</v>
      </c>
    </row>
    <row r="3624" spans="1:13" x14ac:dyDescent="0.45">
      <c r="A3624" s="1">
        <v>42491</v>
      </c>
      <c r="B3624">
        <v>0.94</v>
      </c>
      <c r="C3624" s="6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13</v>
      </c>
      <c r="L3624">
        <v>2016</v>
      </c>
      <c r="M3624" t="s">
        <v>29</v>
      </c>
    </row>
    <row r="3625" spans="1:13" x14ac:dyDescent="0.45">
      <c r="A3625" s="1">
        <v>42484</v>
      </c>
      <c r="B3625">
        <v>0.96</v>
      </c>
      <c r="C3625" s="6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13</v>
      </c>
      <c r="L3625">
        <v>2016</v>
      </c>
      <c r="M3625" t="s">
        <v>29</v>
      </c>
    </row>
    <row r="3626" spans="1:13" x14ac:dyDescent="0.45">
      <c r="A3626" s="1">
        <v>42477</v>
      </c>
      <c r="B3626">
        <v>0.98</v>
      </c>
      <c r="C3626" s="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13</v>
      </c>
      <c r="L3626">
        <v>2016</v>
      </c>
      <c r="M3626" t="s">
        <v>29</v>
      </c>
    </row>
    <row r="3627" spans="1:13" x14ac:dyDescent="0.45">
      <c r="A3627" s="1">
        <v>42470</v>
      </c>
      <c r="B3627">
        <v>1.05</v>
      </c>
      <c r="C3627" s="6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13</v>
      </c>
      <c r="L3627">
        <v>2016</v>
      </c>
      <c r="M3627" t="s">
        <v>29</v>
      </c>
    </row>
    <row r="3628" spans="1:13" x14ac:dyDescent="0.45">
      <c r="A3628" s="1">
        <v>42463</v>
      </c>
      <c r="B3628">
        <v>1.04</v>
      </c>
      <c r="C3628" s="6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13</v>
      </c>
      <c r="L3628">
        <v>2016</v>
      </c>
      <c r="M3628" t="s">
        <v>29</v>
      </c>
    </row>
    <row r="3629" spans="1:13" x14ac:dyDescent="0.45">
      <c r="A3629" s="1">
        <v>42456</v>
      </c>
      <c r="B3629">
        <v>0.97</v>
      </c>
      <c r="C3629" s="6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13</v>
      </c>
      <c r="L3629">
        <v>2016</v>
      </c>
      <c r="M3629" t="s">
        <v>29</v>
      </c>
    </row>
    <row r="3630" spans="1:13" x14ac:dyDescent="0.45">
      <c r="A3630" s="1">
        <v>42449</v>
      </c>
      <c r="B3630">
        <v>1.06</v>
      </c>
      <c r="C3630" s="6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13</v>
      </c>
      <c r="L3630">
        <v>2016</v>
      </c>
      <c r="M3630" t="s">
        <v>29</v>
      </c>
    </row>
    <row r="3631" spans="1:13" x14ac:dyDescent="0.45">
      <c r="A3631" s="1">
        <v>42442</v>
      </c>
      <c r="B3631">
        <v>1.03</v>
      </c>
      <c r="C3631" s="6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13</v>
      </c>
      <c r="L3631">
        <v>2016</v>
      </c>
      <c r="M3631" t="s">
        <v>29</v>
      </c>
    </row>
    <row r="3632" spans="1:13" x14ac:dyDescent="0.45">
      <c r="A3632" s="1">
        <v>42435</v>
      </c>
      <c r="B3632">
        <v>0.98</v>
      </c>
      <c r="C3632" s="6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13</v>
      </c>
      <c r="L3632">
        <v>2016</v>
      </c>
      <c r="M3632" t="s">
        <v>29</v>
      </c>
    </row>
    <row r="3633" spans="1:13" x14ac:dyDescent="0.45">
      <c r="A3633" s="1">
        <v>42428</v>
      </c>
      <c r="B3633">
        <v>1.05</v>
      </c>
      <c r="C3633" s="6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13</v>
      </c>
      <c r="L3633">
        <v>2016</v>
      </c>
      <c r="M3633" t="s">
        <v>29</v>
      </c>
    </row>
    <row r="3634" spans="1:13" x14ac:dyDescent="0.45">
      <c r="A3634" s="1">
        <v>42421</v>
      </c>
      <c r="B3634">
        <v>1.07</v>
      </c>
      <c r="C3634" s="6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13</v>
      </c>
      <c r="L3634">
        <v>2016</v>
      </c>
      <c r="M3634" t="s">
        <v>29</v>
      </c>
    </row>
    <row r="3635" spans="1:13" x14ac:dyDescent="0.45">
      <c r="A3635" s="1">
        <v>42414</v>
      </c>
      <c r="B3635">
        <v>0.96</v>
      </c>
      <c r="C3635" s="6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13</v>
      </c>
      <c r="L3635">
        <v>2016</v>
      </c>
      <c r="M3635" t="s">
        <v>29</v>
      </c>
    </row>
    <row r="3636" spans="1:13" x14ac:dyDescent="0.45">
      <c r="A3636" s="1">
        <v>42407</v>
      </c>
      <c r="B3636">
        <v>0.85</v>
      </c>
      <c r="C3636" s="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13</v>
      </c>
      <c r="L3636">
        <v>2016</v>
      </c>
      <c r="M3636" t="s">
        <v>29</v>
      </c>
    </row>
    <row r="3637" spans="1:13" x14ac:dyDescent="0.45">
      <c r="A3637" s="1">
        <v>42400</v>
      </c>
      <c r="B3637">
        <v>1.04</v>
      </c>
      <c r="C3637" s="6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13</v>
      </c>
      <c r="L3637">
        <v>2016</v>
      </c>
      <c r="M3637" t="s">
        <v>29</v>
      </c>
    </row>
    <row r="3638" spans="1:13" x14ac:dyDescent="0.45">
      <c r="A3638" s="1">
        <v>42393</v>
      </c>
      <c r="B3638">
        <v>0.95</v>
      </c>
      <c r="C3638" s="6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13</v>
      </c>
      <c r="L3638">
        <v>2016</v>
      </c>
      <c r="M3638" t="s">
        <v>29</v>
      </c>
    </row>
    <row r="3639" spans="1:13" x14ac:dyDescent="0.45">
      <c r="A3639" s="1">
        <v>42386</v>
      </c>
      <c r="B3639">
        <v>1.05</v>
      </c>
      <c r="C3639" s="6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13</v>
      </c>
      <c r="L3639">
        <v>2016</v>
      </c>
      <c r="M3639" t="s">
        <v>29</v>
      </c>
    </row>
    <row r="3640" spans="1:13" x14ac:dyDescent="0.45">
      <c r="A3640" s="1">
        <v>42379</v>
      </c>
      <c r="B3640">
        <v>1.06</v>
      </c>
      <c r="C3640" s="6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13</v>
      </c>
      <c r="L3640">
        <v>2016</v>
      </c>
      <c r="M3640" t="s">
        <v>29</v>
      </c>
    </row>
    <row r="3641" spans="1:13" x14ac:dyDescent="0.45">
      <c r="A3641" s="1">
        <v>42372</v>
      </c>
      <c r="B3641">
        <v>0.92</v>
      </c>
      <c r="C3641" s="6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13</v>
      </c>
      <c r="L3641">
        <v>2016</v>
      </c>
      <c r="M3641" t="s">
        <v>29</v>
      </c>
    </row>
    <row r="3642" spans="1:13" x14ac:dyDescent="0.45">
      <c r="A3642" s="1">
        <v>42729</v>
      </c>
      <c r="B3642">
        <v>1.45</v>
      </c>
      <c r="C3642" s="6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13</v>
      </c>
      <c r="L3642">
        <v>2016</v>
      </c>
      <c r="M3642" t="s">
        <v>30</v>
      </c>
    </row>
    <row r="3643" spans="1:13" x14ac:dyDescent="0.45">
      <c r="A3643" s="1">
        <v>42722</v>
      </c>
      <c r="B3643">
        <v>1.21</v>
      </c>
      <c r="C3643" s="6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13</v>
      </c>
      <c r="L3643">
        <v>2016</v>
      </c>
      <c r="M3643" t="s">
        <v>30</v>
      </c>
    </row>
    <row r="3644" spans="1:13" x14ac:dyDescent="0.45">
      <c r="A3644" s="1">
        <v>42715</v>
      </c>
      <c r="B3644">
        <v>1.26</v>
      </c>
      <c r="C3644" s="6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13</v>
      </c>
      <c r="L3644">
        <v>2016</v>
      </c>
      <c r="M3644" t="s">
        <v>30</v>
      </c>
    </row>
    <row r="3645" spans="1:13" x14ac:dyDescent="0.45">
      <c r="A3645" s="1">
        <v>42708</v>
      </c>
      <c r="B3645">
        <v>1.4</v>
      </c>
      <c r="C3645" s="6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13</v>
      </c>
      <c r="L3645">
        <v>2016</v>
      </c>
      <c r="M3645" t="s">
        <v>30</v>
      </c>
    </row>
    <row r="3646" spans="1:13" x14ac:dyDescent="0.45">
      <c r="A3646" s="1">
        <v>42701</v>
      </c>
      <c r="B3646">
        <v>1.4</v>
      </c>
      <c r="C3646" s="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13</v>
      </c>
      <c r="L3646">
        <v>2016</v>
      </c>
      <c r="M3646" t="s">
        <v>30</v>
      </c>
    </row>
    <row r="3647" spans="1:13" x14ac:dyDescent="0.45">
      <c r="A3647" s="1">
        <v>42694</v>
      </c>
      <c r="B3647">
        <v>1.37</v>
      </c>
      <c r="C3647" s="6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13</v>
      </c>
      <c r="L3647">
        <v>2016</v>
      </c>
      <c r="M3647" t="s">
        <v>30</v>
      </c>
    </row>
    <row r="3648" spans="1:13" x14ac:dyDescent="0.45">
      <c r="A3648" s="1">
        <v>42687</v>
      </c>
      <c r="B3648">
        <v>1.42</v>
      </c>
      <c r="C3648" s="6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13</v>
      </c>
      <c r="L3648">
        <v>2016</v>
      </c>
      <c r="M3648" t="s">
        <v>30</v>
      </c>
    </row>
    <row r="3649" spans="1:13" x14ac:dyDescent="0.45">
      <c r="A3649" s="1">
        <v>42680</v>
      </c>
      <c r="B3649">
        <v>1.55</v>
      </c>
      <c r="C3649" s="6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13</v>
      </c>
      <c r="L3649">
        <v>2016</v>
      </c>
      <c r="M3649" t="s">
        <v>30</v>
      </c>
    </row>
    <row r="3650" spans="1:13" x14ac:dyDescent="0.45">
      <c r="A3650" s="1">
        <v>42673</v>
      </c>
      <c r="B3650">
        <v>1.59</v>
      </c>
      <c r="C3650" s="6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13</v>
      </c>
      <c r="L3650">
        <v>2016</v>
      </c>
      <c r="M3650" t="s">
        <v>30</v>
      </c>
    </row>
    <row r="3651" spans="1:13" x14ac:dyDescent="0.45">
      <c r="A3651" s="1">
        <v>42666</v>
      </c>
      <c r="B3651">
        <v>1.6</v>
      </c>
      <c r="C3651" s="6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13</v>
      </c>
      <c r="L3651">
        <v>2016</v>
      </c>
      <c r="M3651" t="s">
        <v>30</v>
      </c>
    </row>
    <row r="3652" spans="1:13" x14ac:dyDescent="0.45">
      <c r="A3652" s="1">
        <v>42659</v>
      </c>
      <c r="B3652">
        <v>1.49</v>
      </c>
      <c r="C3652" s="6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13</v>
      </c>
      <c r="L3652">
        <v>2016</v>
      </c>
      <c r="M3652" t="s">
        <v>30</v>
      </c>
    </row>
    <row r="3653" spans="1:13" x14ac:dyDescent="0.45">
      <c r="A3653" s="1">
        <v>42652</v>
      </c>
      <c r="B3653">
        <v>1.42</v>
      </c>
      <c r="C3653" s="6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13</v>
      </c>
      <c r="L3653">
        <v>2016</v>
      </c>
      <c r="M3653" t="s">
        <v>30</v>
      </c>
    </row>
    <row r="3654" spans="1:13" x14ac:dyDescent="0.45">
      <c r="A3654" s="1">
        <v>42645</v>
      </c>
      <c r="B3654">
        <v>1.4</v>
      </c>
      <c r="C3654" s="6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13</v>
      </c>
      <c r="L3654">
        <v>2016</v>
      </c>
      <c r="M3654" t="s">
        <v>30</v>
      </c>
    </row>
    <row r="3655" spans="1:13" x14ac:dyDescent="0.45">
      <c r="A3655" s="1">
        <v>42638</v>
      </c>
      <c r="B3655">
        <v>1.37</v>
      </c>
      <c r="C3655" s="6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13</v>
      </c>
      <c r="L3655">
        <v>2016</v>
      </c>
      <c r="M3655" t="s">
        <v>30</v>
      </c>
    </row>
    <row r="3656" spans="1:13" x14ac:dyDescent="0.45">
      <c r="A3656" s="1">
        <v>42631</v>
      </c>
      <c r="B3656">
        <v>1.26</v>
      </c>
      <c r="C3656" s="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13</v>
      </c>
      <c r="L3656">
        <v>2016</v>
      </c>
      <c r="M3656" t="s">
        <v>30</v>
      </c>
    </row>
    <row r="3657" spans="1:13" x14ac:dyDescent="0.45">
      <c r="A3657" s="1">
        <v>42624</v>
      </c>
      <c r="B3657">
        <v>1.19</v>
      </c>
      <c r="C3657" s="6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13</v>
      </c>
      <c r="L3657">
        <v>2016</v>
      </c>
      <c r="M3657" t="s">
        <v>30</v>
      </c>
    </row>
    <row r="3658" spans="1:13" x14ac:dyDescent="0.45">
      <c r="A3658" s="1">
        <v>42617</v>
      </c>
      <c r="B3658">
        <v>1.1499999999999999</v>
      </c>
      <c r="C3658" s="6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13</v>
      </c>
      <c r="L3658">
        <v>2016</v>
      </c>
      <c r="M3658" t="s">
        <v>30</v>
      </c>
    </row>
    <row r="3659" spans="1:13" x14ac:dyDescent="0.45">
      <c r="A3659" s="1">
        <v>42610</v>
      </c>
      <c r="B3659">
        <v>1.32</v>
      </c>
      <c r="C3659" s="6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13</v>
      </c>
      <c r="L3659">
        <v>2016</v>
      </c>
      <c r="M3659" t="s">
        <v>30</v>
      </c>
    </row>
    <row r="3660" spans="1:13" x14ac:dyDescent="0.45">
      <c r="A3660" s="1">
        <v>42603</v>
      </c>
      <c r="B3660">
        <v>1.28</v>
      </c>
      <c r="C3660" s="6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13</v>
      </c>
      <c r="L3660">
        <v>2016</v>
      </c>
      <c r="M3660" t="s">
        <v>30</v>
      </c>
    </row>
    <row r="3661" spans="1:13" x14ac:dyDescent="0.45">
      <c r="A3661" s="1">
        <v>42596</v>
      </c>
      <c r="B3661">
        <v>1.22</v>
      </c>
      <c r="C3661" s="6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13</v>
      </c>
      <c r="L3661">
        <v>2016</v>
      </c>
      <c r="M3661" t="s">
        <v>30</v>
      </c>
    </row>
    <row r="3662" spans="1:13" x14ac:dyDescent="0.45">
      <c r="A3662" s="1">
        <v>42589</v>
      </c>
      <c r="B3662">
        <v>1.24</v>
      </c>
      <c r="C3662" s="6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13</v>
      </c>
      <c r="L3662">
        <v>2016</v>
      </c>
      <c r="M3662" t="s">
        <v>30</v>
      </c>
    </row>
    <row r="3663" spans="1:13" x14ac:dyDescent="0.45">
      <c r="A3663" s="1">
        <v>42582</v>
      </c>
      <c r="B3663">
        <v>1.37</v>
      </c>
      <c r="C3663" s="6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13</v>
      </c>
      <c r="L3663">
        <v>2016</v>
      </c>
      <c r="M3663" t="s">
        <v>30</v>
      </c>
    </row>
    <row r="3664" spans="1:13" x14ac:dyDescent="0.45">
      <c r="A3664" s="1">
        <v>42575</v>
      </c>
      <c r="B3664">
        <v>1.36</v>
      </c>
      <c r="C3664" s="6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13</v>
      </c>
      <c r="L3664">
        <v>2016</v>
      </c>
      <c r="M3664" t="s">
        <v>30</v>
      </c>
    </row>
    <row r="3665" spans="1:13" x14ac:dyDescent="0.45">
      <c r="A3665" s="1">
        <v>42568</v>
      </c>
      <c r="B3665">
        <v>1.25</v>
      </c>
      <c r="C3665" s="6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13</v>
      </c>
      <c r="L3665">
        <v>2016</v>
      </c>
      <c r="M3665" t="s">
        <v>30</v>
      </c>
    </row>
    <row r="3666" spans="1:13" x14ac:dyDescent="0.45">
      <c r="A3666" s="1">
        <v>42561</v>
      </c>
      <c r="B3666">
        <v>1.21</v>
      </c>
      <c r="C3666" s="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13</v>
      </c>
      <c r="L3666">
        <v>2016</v>
      </c>
      <c r="M3666" t="s">
        <v>30</v>
      </c>
    </row>
    <row r="3667" spans="1:13" x14ac:dyDescent="0.45">
      <c r="A3667" s="1">
        <v>42554</v>
      </c>
      <c r="B3667">
        <v>1.23</v>
      </c>
      <c r="C3667" s="6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13</v>
      </c>
      <c r="L3667">
        <v>2016</v>
      </c>
      <c r="M3667" t="s">
        <v>30</v>
      </c>
    </row>
    <row r="3668" spans="1:13" x14ac:dyDescent="0.45">
      <c r="A3668" s="1">
        <v>42547</v>
      </c>
      <c r="B3668">
        <v>1.24</v>
      </c>
      <c r="C3668" s="6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13</v>
      </c>
      <c r="L3668">
        <v>2016</v>
      </c>
      <c r="M3668" t="s">
        <v>30</v>
      </c>
    </row>
    <row r="3669" spans="1:13" x14ac:dyDescent="0.45">
      <c r="A3669" s="1">
        <v>42540</v>
      </c>
      <c r="B3669">
        <v>1.26</v>
      </c>
      <c r="C3669" s="6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13</v>
      </c>
      <c r="L3669">
        <v>2016</v>
      </c>
      <c r="M3669" t="s">
        <v>30</v>
      </c>
    </row>
    <row r="3670" spans="1:13" x14ac:dyDescent="0.45">
      <c r="A3670" s="1">
        <v>42533</v>
      </c>
      <c r="B3670">
        <v>1.24</v>
      </c>
      <c r="C3670" s="6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13</v>
      </c>
      <c r="L3670">
        <v>2016</v>
      </c>
      <c r="M3670" t="s">
        <v>30</v>
      </c>
    </row>
    <row r="3671" spans="1:13" x14ac:dyDescent="0.45">
      <c r="A3671" s="1">
        <v>42526</v>
      </c>
      <c r="B3671">
        <v>1.23</v>
      </c>
      <c r="C3671" s="6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13</v>
      </c>
      <c r="L3671">
        <v>2016</v>
      </c>
      <c r="M3671" t="s">
        <v>30</v>
      </c>
    </row>
    <row r="3672" spans="1:13" x14ac:dyDescent="0.45">
      <c r="A3672" s="1">
        <v>42519</v>
      </c>
      <c r="B3672">
        <v>1.1299999999999999</v>
      </c>
      <c r="C3672" s="6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13</v>
      </c>
      <c r="L3672">
        <v>2016</v>
      </c>
      <c r="M3672" t="s">
        <v>30</v>
      </c>
    </row>
    <row r="3673" spans="1:13" x14ac:dyDescent="0.45">
      <c r="A3673" s="1">
        <v>42512</v>
      </c>
      <c r="B3673">
        <v>1.1200000000000001</v>
      </c>
      <c r="C3673" s="6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13</v>
      </c>
      <c r="L3673">
        <v>2016</v>
      </c>
      <c r="M3673" t="s">
        <v>30</v>
      </c>
    </row>
    <row r="3674" spans="1:13" x14ac:dyDescent="0.45">
      <c r="A3674" s="1">
        <v>42505</v>
      </c>
      <c r="B3674">
        <v>1.08</v>
      </c>
      <c r="C3674" s="6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13</v>
      </c>
      <c r="L3674">
        <v>2016</v>
      </c>
      <c r="M3674" t="s">
        <v>30</v>
      </c>
    </row>
    <row r="3675" spans="1:13" x14ac:dyDescent="0.45">
      <c r="A3675" s="1">
        <v>42498</v>
      </c>
      <c r="B3675">
        <v>0.91</v>
      </c>
      <c r="C3675" s="6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13</v>
      </c>
      <c r="L3675">
        <v>2016</v>
      </c>
      <c r="M3675" t="s">
        <v>30</v>
      </c>
    </row>
    <row r="3676" spans="1:13" x14ac:dyDescent="0.45">
      <c r="A3676" s="1">
        <v>42491</v>
      </c>
      <c r="B3676">
        <v>0.99</v>
      </c>
      <c r="C3676" s="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13</v>
      </c>
      <c r="L3676">
        <v>2016</v>
      </c>
      <c r="M3676" t="s">
        <v>30</v>
      </c>
    </row>
    <row r="3677" spans="1:13" x14ac:dyDescent="0.45">
      <c r="A3677" s="1">
        <v>42484</v>
      </c>
      <c r="B3677">
        <v>1.0900000000000001</v>
      </c>
      <c r="C3677" s="6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13</v>
      </c>
      <c r="L3677">
        <v>2016</v>
      </c>
      <c r="M3677" t="s">
        <v>30</v>
      </c>
    </row>
    <row r="3678" spans="1:13" x14ac:dyDescent="0.45">
      <c r="A3678" s="1">
        <v>42477</v>
      </c>
      <c r="B3678">
        <v>1.05</v>
      </c>
      <c r="C3678" s="6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13</v>
      </c>
      <c r="L3678">
        <v>2016</v>
      </c>
      <c r="M3678" t="s">
        <v>30</v>
      </c>
    </row>
    <row r="3679" spans="1:13" x14ac:dyDescent="0.45">
      <c r="A3679" s="1">
        <v>42470</v>
      </c>
      <c r="B3679">
        <v>1.05</v>
      </c>
      <c r="C3679" s="6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13</v>
      </c>
      <c r="L3679">
        <v>2016</v>
      </c>
      <c r="M3679" t="s">
        <v>30</v>
      </c>
    </row>
    <row r="3680" spans="1:13" x14ac:dyDescent="0.45">
      <c r="A3680" s="1">
        <v>42463</v>
      </c>
      <c r="B3680">
        <v>1.1299999999999999</v>
      </c>
      <c r="C3680" s="6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13</v>
      </c>
      <c r="L3680">
        <v>2016</v>
      </c>
      <c r="M3680" t="s">
        <v>30</v>
      </c>
    </row>
    <row r="3681" spans="1:13" x14ac:dyDescent="0.45">
      <c r="A3681" s="1">
        <v>42456</v>
      </c>
      <c r="B3681">
        <v>1.1499999999999999</v>
      </c>
      <c r="C3681" s="6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13</v>
      </c>
      <c r="L3681">
        <v>2016</v>
      </c>
      <c r="M3681" t="s">
        <v>30</v>
      </c>
    </row>
    <row r="3682" spans="1:13" x14ac:dyDescent="0.45">
      <c r="A3682" s="1">
        <v>42449</v>
      </c>
      <c r="B3682">
        <v>1.08</v>
      </c>
      <c r="C3682" s="6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13</v>
      </c>
      <c r="L3682">
        <v>2016</v>
      </c>
      <c r="M3682" t="s">
        <v>30</v>
      </c>
    </row>
    <row r="3683" spans="1:13" x14ac:dyDescent="0.45">
      <c r="A3683" s="1">
        <v>42442</v>
      </c>
      <c r="B3683">
        <v>1.1299999999999999</v>
      </c>
      <c r="C3683" s="6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13</v>
      </c>
      <c r="L3683">
        <v>2016</v>
      </c>
      <c r="M3683" t="s">
        <v>30</v>
      </c>
    </row>
    <row r="3684" spans="1:13" x14ac:dyDescent="0.45">
      <c r="A3684" s="1">
        <v>42435</v>
      </c>
      <c r="B3684">
        <v>1.17</v>
      </c>
      <c r="C3684" s="6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13</v>
      </c>
      <c r="L3684">
        <v>2016</v>
      </c>
      <c r="M3684" t="s">
        <v>30</v>
      </c>
    </row>
    <row r="3685" spans="1:13" x14ac:dyDescent="0.45">
      <c r="A3685" s="1">
        <v>42428</v>
      </c>
      <c r="B3685">
        <v>1.1100000000000001</v>
      </c>
      <c r="C3685" s="6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13</v>
      </c>
      <c r="L3685">
        <v>2016</v>
      </c>
      <c r="M3685" t="s">
        <v>30</v>
      </c>
    </row>
    <row r="3686" spans="1:13" x14ac:dyDescent="0.45">
      <c r="A3686" s="1">
        <v>42421</v>
      </c>
      <c r="B3686">
        <v>1.1499999999999999</v>
      </c>
      <c r="C3686" s="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13</v>
      </c>
      <c r="L3686">
        <v>2016</v>
      </c>
      <c r="M3686" t="s">
        <v>30</v>
      </c>
    </row>
    <row r="3687" spans="1:13" x14ac:dyDescent="0.45">
      <c r="A3687" s="1">
        <v>42414</v>
      </c>
      <c r="B3687">
        <v>1.0900000000000001</v>
      </c>
      <c r="C3687" s="6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13</v>
      </c>
      <c r="L3687">
        <v>2016</v>
      </c>
      <c r="M3687" t="s">
        <v>30</v>
      </c>
    </row>
    <row r="3688" spans="1:13" x14ac:dyDescent="0.45">
      <c r="A3688" s="1">
        <v>42407</v>
      </c>
      <c r="B3688">
        <v>1.1000000000000001</v>
      </c>
      <c r="C3688" s="6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13</v>
      </c>
      <c r="L3688">
        <v>2016</v>
      </c>
      <c r="M3688" t="s">
        <v>30</v>
      </c>
    </row>
    <row r="3689" spans="1:13" x14ac:dyDescent="0.45">
      <c r="A3689" s="1">
        <v>42400</v>
      </c>
      <c r="B3689">
        <v>1.07</v>
      </c>
      <c r="C3689" s="6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13</v>
      </c>
      <c r="L3689">
        <v>2016</v>
      </c>
      <c r="M3689" t="s">
        <v>30</v>
      </c>
    </row>
    <row r="3690" spans="1:13" x14ac:dyDescent="0.45">
      <c r="A3690" s="1">
        <v>42393</v>
      </c>
      <c r="B3690">
        <v>1.1299999999999999</v>
      </c>
      <c r="C3690" s="6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13</v>
      </c>
      <c r="L3690">
        <v>2016</v>
      </c>
      <c r="M3690" t="s">
        <v>30</v>
      </c>
    </row>
    <row r="3691" spans="1:13" x14ac:dyDescent="0.45">
      <c r="A3691" s="1">
        <v>42386</v>
      </c>
      <c r="B3691">
        <v>1.1499999999999999</v>
      </c>
      <c r="C3691" s="6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13</v>
      </c>
      <c r="L3691">
        <v>2016</v>
      </c>
      <c r="M3691" t="s">
        <v>30</v>
      </c>
    </row>
    <row r="3692" spans="1:13" x14ac:dyDescent="0.45">
      <c r="A3692" s="1">
        <v>42379</v>
      </c>
      <c r="B3692">
        <v>1.1399999999999999</v>
      </c>
      <c r="C3692" s="6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13</v>
      </c>
      <c r="L3692">
        <v>2016</v>
      </c>
      <c r="M3692" t="s">
        <v>30</v>
      </c>
    </row>
    <row r="3693" spans="1:13" x14ac:dyDescent="0.45">
      <c r="A3693" s="1">
        <v>42372</v>
      </c>
      <c r="B3693">
        <v>1.0900000000000001</v>
      </c>
      <c r="C3693" s="6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13</v>
      </c>
      <c r="L3693">
        <v>2016</v>
      </c>
      <c r="M3693" t="s">
        <v>30</v>
      </c>
    </row>
    <row r="3694" spans="1:13" x14ac:dyDescent="0.45">
      <c r="A3694" s="1">
        <v>42729</v>
      </c>
      <c r="B3694">
        <v>1.49</v>
      </c>
      <c r="C3694" s="6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13</v>
      </c>
      <c r="L3694">
        <v>2016</v>
      </c>
      <c r="M3694" t="s">
        <v>31</v>
      </c>
    </row>
    <row r="3695" spans="1:13" x14ac:dyDescent="0.45">
      <c r="A3695" s="1">
        <v>42722</v>
      </c>
      <c r="B3695">
        <v>1.22</v>
      </c>
      <c r="C3695" s="6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13</v>
      </c>
      <c r="L3695">
        <v>2016</v>
      </c>
      <c r="M3695" t="s">
        <v>31</v>
      </c>
    </row>
    <row r="3696" spans="1:13" x14ac:dyDescent="0.45">
      <c r="A3696" s="1">
        <v>42715</v>
      </c>
      <c r="B3696">
        <v>1.42</v>
      </c>
      <c r="C3696" s="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13</v>
      </c>
      <c r="L3696">
        <v>2016</v>
      </c>
      <c r="M3696" t="s">
        <v>31</v>
      </c>
    </row>
    <row r="3697" spans="1:13" x14ac:dyDescent="0.45">
      <c r="A3697" s="1">
        <v>42708</v>
      </c>
      <c r="B3697">
        <v>1.54</v>
      </c>
      <c r="C3697" s="6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13</v>
      </c>
      <c r="L3697">
        <v>2016</v>
      </c>
      <c r="M3697" t="s">
        <v>31</v>
      </c>
    </row>
    <row r="3698" spans="1:13" x14ac:dyDescent="0.45">
      <c r="A3698" s="1">
        <v>42701</v>
      </c>
      <c r="B3698">
        <v>1.57</v>
      </c>
      <c r="C3698" s="6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13</v>
      </c>
      <c r="L3698">
        <v>2016</v>
      </c>
      <c r="M3698" t="s">
        <v>31</v>
      </c>
    </row>
    <row r="3699" spans="1:13" x14ac:dyDescent="0.45">
      <c r="A3699" s="1">
        <v>42694</v>
      </c>
      <c r="B3699">
        <v>1.62</v>
      </c>
      <c r="C3699" s="6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13</v>
      </c>
      <c r="L3699">
        <v>2016</v>
      </c>
      <c r="M3699" t="s">
        <v>31</v>
      </c>
    </row>
    <row r="3700" spans="1:13" x14ac:dyDescent="0.45">
      <c r="A3700" s="1">
        <v>42687</v>
      </c>
      <c r="B3700">
        <v>1.82</v>
      </c>
      <c r="C3700" s="6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13</v>
      </c>
      <c r="L3700">
        <v>2016</v>
      </c>
      <c r="M3700" t="s">
        <v>31</v>
      </c>
    </row>
    <row r="3701" spans="1:13" x14ac:dyDescent="0.45">
      <c r="A3701" s="1">
        <v>42680</v>
      </c>
      <c r="B3701">
        <v>1.83</v>
      </c>
      <c r="C3701" s="6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13</v>
      </c>
      <c r="L3701">
        <v>2016</v>
      </c>
      <c r="M3701" t="s">
        <v>31</v>
      </c>
    </row>
    <row r="3702" spans="1:13" x14ac:dyDescent="0.45">
      <c r="A3702" s="1">
        <v>42673</v>
      </c>
      <c r="B3702">
        <v>1.81</v>
      </c>
      <c r="C3702" s="6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13</v>
      </c>
      <c r="L3702">
        <v>2016</v>
      </c>
      <c r="M3702" t="s">
        <v>31</v>
      </c>
    </row>
    <row r="3703" spans="1:13" x14ac:dyDescent="0.45">
      <c r="A3703" s="1">
        <v>42666</v>
      </c>
      <c r="B3703">
        <v>1.78</v>
      </c>
      <c r="C3703" s="6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13</v>
      </c>
      <c r="L3703">
        <v>2016</v>
      </c>
      <c r="M3703" t="s">
        <v>31</v>
      </c>
    </row>
    <row r="3704" spans="1:13" x14ac:dyDescent="0.45">
      <c r="A3704" s="1">
        <v>42659</v>
      </c>
      <c r="B3704">
        <v>1.82</v>
      </c>
      <c r="C3704" s="6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13</v>
      </c>
      <c r="L3704">
        <v>2016</v>
      </c>
      <c r="M3704" t="s">
        <v>31</v>
      </c>
    </row>
    <row r="3705" spans="1:13" x14ac:dyDescent="0.45">
      <c r="A3705" s="1">
        <v>42652</v>
      </c>
      <c r="B3705">
        <v>1.62</v>
      </c>
      <c r="C3705" s="6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13</v>
      </c>
      <c r="L3705">
        <v>2016</v>
      </c>
      <c r="M3705" t="s">
        <v>31</v>
      </c>
    </row>
    <row r="3706" spans="1:13" x14ac:dyDescent="0.45">
      <c r="A3706" s="1">
        <v>42645</v>
      </c>
      <c r="B3706">
        <v>1.69</v>
      </c>
      <c r="C3706" s="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13</v>
      </c>
      <c r="L3706">
        <v>2016</v>
      </c>
      <c r="M3706" t="s">
        <v>31</v>
      </c>
    </row>
    <row r="3707" spans="1:13" x14ac:dyDescent="0.45">
      <c r="A3707" s="1">
        <v>42638</v>
      </c>
      <c r="B3707">
        <v>1.63</v>
      </c>
      <c r="C3707" s="6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13</v>
      </c>
      <c r="L3707">
        <v>2016</v>
      </c>
      <c r="M3707" t="s">
        <v>31</v>
      </c>
    </row>
    <row r="3708" spans="1:13" x14ac:dyDescent="0.45">
      <c r="A3708" s="1">
        <v>42631</v>
      </c>
      <c r="B3708">
        <v>1.51</v>
      </c>
      <c r="C3708" s="6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13</v>
      </c>
      <c r="L3708">
        <v>2016</v>
      </c>
      <c r="M3708" t="s">
        <v>31</v>
      </c>
    </row>
    <row r="3709" spans="1:13" x14ac:dyDescent="0.45">
      <c r="A3709" s="1">
        <v>42624</v>
      </c>
      <c r="B3709">
        <v>1.22</v>
      </c>
      <c r="C3709" s="6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13</v>
      </c>
      <c r="L3709">
        <v>2016</v>
      </c>
      <c r="M3709" t="s">
        <v>31</v>
      </c>
    </row>
    <row r="3710" spans="1:13" x14ac:dyDescent="0.45">
      <c r="A3710" s="1">
        <v>42617</v>
      </c>
      <c r="B3710">
        <v>1.54</v>
      </c>
      <c r="C3710" s="6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13</v>
      </c>
      <c r="L3710">
        <v>2016</v>
      </c>
      <c r="M3710" t="s">
        <v>31</v>
      </c>
    </row>
    <row r="3711" spans="1:13" x14ac:dyDescent="0.45">
      <c r="A3711" s="1">
        <v>42610</v>
      </c>
      <c r="B3711">
        <v>1.59</v>
      </c>
      <c r="C3711" s="6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13</v>
      </c>
      <c r="L3711">
        <v>2016</v>
      </c>
      <c r="M3711" t="s">
        <v>31</v>
      </c>
    </row>
    <row r="3712" spans="1:13" x14ac:dyDescent="0.45">
      <c r="A3712" s="1">
        <v>42603</v>
      </c>
      <c r="B3712">
        <v>1.46</v>
      </c>
      <c r="C3712" s="6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13</v>
      </c>
      <c r="L3712">
        <v>2016</v>
      </c>
      <c r="M3712" t="s">
        <v>31</v>
      </c>
    </row>
    <row r="3713" spans="1:13" x14ac:dyDescent="0.45">
      <c r="A3713" s="1">
        <v>42596</v>
      </c>
      <c r="B3713">
        <v>1.46</v>
      </c>
      <c r="C3713" s="6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13</v>
      </c>
      <c r="L3713">
        <v>2016</v>
      </c>
      <c r="M3713" t="s">
        <v>31</v>
      </c>
    </row>
    <row r="3714" spans="1:13" x14ac:dyDescent="0.45">
      <c r="A3714" s="1">
        <v>42589</v>
      </c>
      <c r="B3714">
        <v>1.5</v>
      </c>
      <c r="C3714" s="6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13</v>
      </c>
      <c r="L3714">
        <v>2016</v>
      </c>
      <c r="M3714" t="s">
        <v>31</v>
      </c>
    </row>
    <row r="3715" spans="1:13" x14ac:dyDescent="0.45">
      <c r="A3715" s="1">
        <v>42582</v>
      </c>
      <c r="B3715">
        <v>1.72</v>
      </c>
      <c r="C3715" s="6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13</v>
      </c>
      <c r="L3715">
        <v>2016</v>
      </c>
      <c r="M3715" t="s">
        <v>31</v>
      </c>
    </row>
    <row r="3716" spans="1:13" x14ac:dyDescent="0.45">
      <c r="A3716" s="1">
        <v>42575</v>
      </c>
      <c r="B3716">
        <v>1.7</v>
      </c>
      <c r="C3716" s="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13</v>
      </c>
      <c r="L3716">
        <v>2016</v>
      </c>
      <c r="M3716" t="s">
        <v>31</v>
      </c>
    </row>
    <row r="3717" spans="1:13" x14ac:dyDescent="0.45">
      <c r="A3717" s="1">
        <v>42568</v>
      </c>
      <c r="B3717">
        <v>1.63</v>
      </c>
      <c r="C3717" s="6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13</v>
      </c>
      <c r="L3717">
        <v>2016</v>
      </c>
      <c r="M3717" t="s">
        <v>31</v>
      </c>
    </row>
    <row r="3718" spans="1:13" x14ac:dyDescent="0.45">
      <c r="A3718" s="1">
        <v>42561</v>
      </c>
      <c r="B3718">
        <v>1.46</v>
      </c>
      <c r="C3718" s="6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13</v>
      </c>
      <c r="L3718">
        <v>2016</v>
      </c>
      <c r="M3718" t="s">
        <v>31</v>
      </c>
    </row>
    <row r="3719" spans="1:13" x14ac:dyDescent="0.45">
      <c r="A3719" s="1">
        <v>42554</v>
      </c>
      <c r="B3719">
        <v>1.47</v>
      </c>
      <c r="C3719" s="6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13</v>
      </c>
      <c r="L3719">
        <v>2016</v>
      </c>
      <c r="M3719" t="s">
        <v>31</v>
      </c>
    </row>
    <row r="3720" spans="1:13" x14ac:dyDescent="0.45">
      <c r="A3720" s="1">
        <v>42547</v>
      </c>
      <c r="B3720">
        <v>1.41</v>
      </c>
      <c r="C3720" s="6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13</v>
      </c>
      <c r="L3720">
        <v>2016</v>
      </c>
      <c r="M3720" t="s">
        <v>31</v>
      </c>
    </row>
    <row r="3721" spans="1:13" x14ac:dyDescent="0.45">
      <c r="A3721" s="1">
        <v>42540</v>
      </c>
      <c r="B3721">
        <v>1.5</v>
      </c>
      <c r="C3721" s="6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13</v>
      </c>
      <c r="L3721">
        <v>2016</v>
      </c>
      <c r="M3721" t="s">
        <v>31</v>
      </c>
    </row>
    <row r="3722" spans="1:13" x14ac:dyDescent="0.45">
      <c r="A3722" s="1">
        <v>42533</v>
      </c>
      <c r="B3722">
        <v>1.47</v>
      </c>
      <c r="C3722" s="6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13</v>
      </c>
      <c r="L3722">
        <v>2016</v>
      </c>
      <c r="M3722" t="s">
        <v>31</v>
      </c>
    </row>
    <row r="3723" spans="1:13" x14ac:dyDescent="0.45">
      <c r="A3723" s="1">
        <v>42526</v>
      </c>
      <c r="B3723">
        <v>1.46</v>
      </c>
      <c r="C3723" s="6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13</v>
      </c>
      <c r="L3723">
        <v>2016</v>
      </c>
      <c r="M3723" t="s">
        <v>31</v>
      </c>
    </row>
    <row r="3724" spans="1:13" x14ac:dyDescent="0.45">
      <c r="A3724" s="1">
        <v>42519</v>
      </c>
      <c r="B3724">
        <v>1.1499999999999999</v>
      </c>
      <c r="C3724" s="6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13</v>
      </c>
      <c r="L3724">
        <v>2016</v>
      </c>
      <c r="M3724" t="s">
        <v>31</v>
      </c>
    </row>
    <row r="3725" spans="1:13" x14ac:dyDescent="0.45">
      <c r="A3725" s="1">
        <v>42512</v>
      </c>
      <c r="B3725">
        <v>1.26</v>
      </c>
      <c r="C3725" s="6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13</v>
      </c>
      <c r="L3725">
        <v>2016</v>
      </c>
      <c r="M3725" t="s">
        <v>31</v>
      </c>
    </row>
    <row r="3726" spans="1:13" x14ac:dyDescent="0.45">
      <c r="A3726" s="1">
        <v>42505</v>
      </c>
      <c r="B3726">
        <v>1.24</v>
      </c>
      <c r="C3726" s="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13</v>
      </c>
      <c r="L3726">
        <v>2016</v>
      </c>
      <c r="M3726" t="s">
        <v>31</v>
      </c>
    </row>
    <row r="3727" spans="1:13" x14ac:dyDescent="0.45">
      <c r="A3727" s="1">
        <v>42498</v>
      </c>
      <c r="B3727">
        <v>0.86</v>
      </c>
      <c r="C3727" s="6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13</v>
      </c>
      <c r="L3727">
        <v>2016</v>
      </c>
      <c r="M3727" t="s">
        <v>31</v>
      </c>
    </row>
    <row r="3728" spans="1:13" x14ac:dyDescent="0.45">
      <c r="A3728" s="1">
        <v>42491</v>
      </c>
      <c r="B3728">
        <v>1.18</v>
      </c>
      <c r="C3728" s="6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13</v>
      </c>
      <c r="L3728">
        <v>2016</v>
      </c>
      <c r="M3728" t="s">
        <v>31</v>
      </c>
    </row>
    <row r="3729" spans="1:13" x14ac:dyDescent="0.45">
      <c r="A3729" s="1">
        <v>42484</v>
      </c>
      <c r="B3729">
        <v>1.25</v>
      </c>
      <c r="C3729" s="6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13</v>
      </c>
      <c r="L3729">
        <v>2016</v>
      </c>
      <c r="M3729" t="s">
        <v>31</v>
      </c>
    </row>
    <row r="3730" spans="1:13" x14ac:dyDescent="0.45">
      <c r="A3730" s="1">
        <v>42477</v>
      </c>
      <c r="B3730">
        <v>1.18</v>
      </c>
      <c r="C3730" s="6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13</v>
      </c>
      <c r="L3730">
        <v>2016</v>
      </c>
      <c r="M3730" t="s">
        <v>31</v>
      </c>
    </row>
    <row r="3731" spans="1:13" x14ac:dyDescent="0.45">
      <c r="A3731" s="1">
        <v>42470</v>
      </c>
      <c r="B3731">
        <v>1.17</v>
      </c>
      <c r="C3731" s="6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13</v>
      </c>
      <c r="L3731">
        <v>2016</v>
      </c>
      <c r="M3731" t="s">
        <v>31</v>
      </c>
    </row>
    <row r="3732" spans="1:13" x14ac:dyDescent="0.45">
      <c r="A3732" s="1">
        <v>42463</v>
      </c>
      <c r="B3732">
        <v>1.36</v>
      </c>
      <c r="C3732" s="6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13</v>
      </c>
      <c r="L3732">
        <v>2016</v>
      </c>
      <c r="M3732" t="s">
        <v>31</v>
      </c>
    </row>
    <row r="3733" spans="1:13" x14ac:dyDescent="0.45">
      <c r="A3733" s="1">
        <v>42456</v>
      </c>
      <c r="B3733">
        <v>1.31</v>
      </c>
      <c r="C3733" s="6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13</v>
      </c>
      <c r="L3733">
        <v>2016</v>
      </c>
      <c r="M3733" t="s">
        <v>31</v>
      </c>
    </row>
    <row r="3734" spans="1:13" x14ac:dyDescent="0.45">
      <c r="A3734" s="1">
        <v>42449</v>
      </c>
      <c r="B3734">
        <v>1.17</v>
      </c>
      <c r="C3734" s="6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13</v>
      </c>
      <c r="L3734">
        <v>2016</v>
      </c>
      <c r="M3734" t="s">
        <v>31</v>
      </c>
    </row>
    <row r="3735" spans="1:13" x14ac:dyDescent="0.45">
      <c r="A3735" s="1">
        <v>42442</v>
      </c>
      <c r="B3735">
        <v>1.3</v>
      </c>
      <c r="C3735" s="6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13</v>
      </c>
      <c r="L3735">
        <v>2016</v>
      </c>
      <c r="M3735" t="s">
        <v>31</v>
      </c>
    </row>
    <row r="3736" spans="1:13" x14ac:dyDescent="0.45">
      <c r="A3736" s="1">
        <v>42435</v>
      </c>
      <c r="B3736">
        <v>1.27</v>
      </c>
      <c r="C3736" s="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13</v>
      </c>
      <c r="L3736">
        <v>2016</v>
      </c>
      <c r="M3736" t="s">
        <v>31</v>
      </c>
    </row>
    <row r="3737" spans="1:13" x14ac:dyDescent="0.45">
      <c r="A3737" s="1">
        <v>42428</v>
      </c>
      <c r="B3737">
        <v>1.17</v>
      </c>
      <c r="C3737" s="6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13</v>
      </c>
      <c r="L3737">
        <v>2016</v>
      </c>
      <c r="M3737" t="s">
        <v>31</v>
      </c>
    </row>
    <row r="3738" spans="1:13" x14ac:dyDescent="0.45">
      <c r="A3738" s="1">
        <v>42421</v>
      </c>
      <c r="B3738">
        <v>1.28</v>
      </c>
      <c r="C3738" s="6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13</v>
      </c>
      <c r="L3738">
        <v>2016</v>
      </c>
      <c r="M3738" t="s">
        <v>31</v>
      </c>
    </row>
    <row r="3739" spans="1:13" x14ac:dyDescent="0.45">
      <c r="A3739" s="1">
        <v>42414</v>
      </c>
      <c r="B3739">
        <v>1.1000000000000001</v>
      </c>
      <c r="C3739" s="6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13</v>
      </c>
      <c r="L3739">
        <v>2016</v>
      </c>
      <c r="M3739" t="s">
        <v>31</v>
      </c>
    </row>
    <row r="3740" spans="1:13" x14ac:dyDescent="0.45">
      <c r="A3740" s="1">
        <v>42407</v>
      </c>
      <c r="B3740">
        <v>1.1599999999999999</v>
      </c>
      <c r="C3740" s="6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13</v>
      </c>
      <c r="L3740">
        <v>2016</v>
      </c>
      <c r="M3740" t="s">
        <v>31</v>
      </c>
    </row>
    <row r="3741" spans="1:13" x14ac:dyDescent="0.45">
      <c r="A3741" s="1">
        <v>42400</v>
      </c>
      <c r="B3741">
        <v>1.1200000000000001</v>
      </c>
      <c r="C3741" s="6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13</v>
      </c>
      <c r="L3741">
        <v>2016</v>
      </c>
      <c r="M3741" t="s">
        <v>31</v>
      </c>
    </row>
    <row r="3742" spans="1:13" x14ac:dyDescent="0.45">
      <c r="A3742" s="1">
        <v>42393</v>
      </c>
      <c r="B3742">
        <v>1.27</v>
      </c>
      <c r="C3742" s="6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13</v>
      </c>
      <c r="L3742">
        <v>2016</v>
      </c>
      <c r="M3742" t="s">
        <v>31</v>
      </c>
    </row>
    <row r="3743" spans="1:13" x14ac:dyDescent="0.45">
      <c r="A3743" s="1">
        <v>42386</v>
      </c>
      <c r="B3743">
        <v>1.18</v>
      </c>
      <c r="C3743" s="6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13</v>
      </c>
      <c r="L3743">
        <v>2016</v>
      </c>
      <c r="M3743" t="s">
        <v>31</v>
      </c>
    </row>
    <row r="3744" spans="1:13" x14ac:dyDescent="0.45">
      <c r="A3744" s="1">
        <v>42379</v>
      </c>
      <c r="B3744">
        <v>1.26</v>
      </c>
      <c r="C3744" s="6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13</v>
      </c>
      <c r="L3744">
        <v>2016</v>
      </c>
      <c r="M3744" t="s">
        <v>31</v>
      </c>
    </row>
    <row r="3745" spans="1:13" x14ac:dyDescent="0.45">
      <c r="A3745" s="1">
        <v>42372</v>
      </c>
      <c r="B3745">
        <v>1.07</v>
      </c>
      <c r="C3745" s="6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13</v>
      </c>
      <c r="L3745">
        <v>2016</v>
      </c>
      <c r="M3745" t="s">
        <v>31</v>
      </c>
    </row>
    <row r="3746" spans="1:13" x14ac:dyDescent="0.45">
      <c r="A3746" s="1">
        <v>42729</v>
      </c>
      <c r="B3746">
        <v>0.72</v>
      </c>
      <c r="C3746" s="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13</v>
      </c>
      <c r="L3746">
        <v>2016</v>
      </c>
      <c r="M3746" t="s">
        <v>32</v>
      </c>
    </row>
    <row r="3747" spans="1:13" x14ac:dyDescent="0.45">
      <c r="A3747" s="1">
        <v>42722</v>
      </c>
      <c r="B3747">
        <v>0.63</v>
      </c>
      <c r="C3747" s="6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13</v>
      </c>
      <c r="L3747">
        <v>2016</v>
      </c>
      <c r="M3747" t="s">
        <v>32</v>
      </c>
    </row>
    <row r="3748" spans="1:13" x14ac:dyDescent="0.45">
      <c r="A3748" s="1">
        <v>42715</v>
      </c>
      <c r="B3748">
        <v>0.73</v>
      </c>
      <c r="C3748" s="6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13</v>
      </c>
      <c r="L3748">
        <v>2016</v>
      </c>
      <c r="M3748" t="s">
        <v>32</v>
      </c>
    </row>
    <row r="3749" spans="1:13" x14ac:dyDescent="0.45">
      <c r="A3749" s="1">
        <v>42708</v>
      </c>
      <c r="B3749">
        <v>0.71</v>
      </c>
      <c r="C3749" s="6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13</v>
      </c>
      <c r="L3749">
        <v>2016</v>
      </c>
      <c r="M3749" t="s">
        <v>32</v>
      </c>
    </row>
    <row r="3750" spans="1:13" x14ac:dyDescent="0.45">
      <c r="A3750" s="1">
        <v>42701</v>
      </c>
      <c r="B3750">
        <v>0.82</v>
      </c>
      <c r="C3750" s="6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13</v>
      </c>
      <c r="L3750">
        <v>2016</v>
      </c>
      <c r="M3750" t="s">
        <v>32</v>
      </c>
    </row>
    <row r="3751" spans="1:13" x14ac:dyDescent="0.45">
      <c r="A3751" s="1">
        <v>42694</v>
      </c>
      <c r="B3751">
        <v>0.99</v>
      </c>
      <c r="C3751" s="6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13</v>
      </c>
      <c r="L3751">
        <v>2016</v>
      </c>
      <c r="M3751" t="s">
        <v>32</v>
      </c>
    </row>
    <row r="3752" spans="1:13" x14ac:dyDescent="0.45">
      <c r="A3752" s="1">
        <v>42687</v>
      </c>
      <c r="B3752">
        <v>1.05</v>
      </c>
      <c r="C3752" s="6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13</v>
      </c>
      <c r="L3752">
        <v>2016</v>
      </c>
      <c r="M3752" t="s">
        <v>32</v>
      </c>
    </row>
    <row r="3753" spans="1:13" x14ac:dyDescent="0.45">
      <c r="A3753" s="1">
        <v>42680</v>
      </c>
      <c r="B3753">
        <v>1.1200000000000001</v>
      </c>
      <c r="C3753" s="6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13</v>
      </c>
      <c r="L3753">
        <v>2016</v>
      </c>
      <c r="M3753" t="s">
        <v>32</v>
      </c>
    </row>
    <row r="3754" spans="1:13" x14ac:dyDescent="0.45">
      <c r="A3754" s="1">
        <v>42673</v>
      </c>
      <c r="B3754">
        <v>1.1499999999999999</v>
      </c>
      <c r="C3754" s="6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13</v>
      </c>
      <c r="L3754">
        <v>2016</v>
      </c>
      <c r="M3754" t="s">
        <v>32</v>
      </c>
    </row>
    <row r="3755" spans="1:13" x14ac:dyDescent="0.45">
      <c r="A3755" s="1">
        <v>42666</v>
      </c>
      <c r="B3755">
        <v>1</v>
      </c>
      <c r="C3755" s="6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13</v>
      </c>
      <c r="L3755">
        <v>2016</v>
      </c>
      <c r="M3755" t="s">
        <v>32</v>
      </c>
    </row>
    <row r="3756" spans="1:13" x14ac:dyDescent="0.45">
      <c r="A3756" s="1">
        <v>42659</v>
      </c>
      <c r="B3756">
        <v>0.98</v>
      </c>
      <c r="C3756" s="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13</v>
      </c>
      <c r="L3756">
        <v>2016</v>
      </c>
      <c r="M3756" t="s">
        <v>32</v>
      </c>
    </row>
    <row r="3757" spans="1:13" x14ac:dyDescent="0.45">
      <c r="A3757" s="1">
        <v>42652</v>
      </c>
      <c r="B3757">
        <v>0.98</v>
      </c>
      <c r="C3757" s="6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13</v>
      </c>
      <c r="L3757">
        <v>2016</v>
      </c>
      <c r="M3757" t="s">
        <v>32</v>
      </c>
    </row>
    <row r="3758" spans="1:13" x14ac:dyDescent="0.45">
      <c r="A3758" s="1">
        <v>42645</v>
      </c>
      <c r="B3758">
        <v>0.98</v>
      </c>
      <c r="C3758" s="6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13</v>
      </c>
      <c r="L3758">
        <v>2016</v>
      </c>
      <c r="M3758" t="s">
        <v>32</v>
      </c>
    </row>
    <row r="3759" spans="1:13" x14ac:dyDescent="0.45">
      <c r="A3759" s="1">
        <v>42638</v>
      </c>
      <c r="B3759">
        <v>0.96</v>
      </c>
      <c r="C3759" s="6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13</v>
      </c>
      <c r="L3759">
        <v>2016</v>
      </c>
      <c r="M3759" t="s">
        <v>32</v>
      </c>
    </row>
    <row r="3760" spans="1:13" x14ac:dyDescent="0.45">
      <c r="A3760" s="1">
        <v>42631</v>
      </c>
      <c r="B3760">
        <v>0.83</v>
      </c>
      <c r="C3760" s="6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13</v>
      </c>
      <c r="L3760">
        <v>2016</v>
      </c>
      <c r="M3760" t="s">
        <v>32</v>
      </c>
    </row>
    <row r="3761" spans="1:13" x14ac:dyDescent="0.45">
      <c r="A3761" s="1">
        <v>42624</v>
      </c>
      <c r="B3761">
        <v>0.76</v>
      </c>
      <c r="C3761" s="6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13</v>
      </c>
      <c r="L3761">
        <v>2016</v>
      </c>
      <c r="M3761" t="s">
        <v>32</v>
      </c>
    </row>
    <row r="3762" spans="1:13" x14ac:dyDescent="0.45">
      <c r="A3762" s="1">
        <v>42617</v>
      </c>
      <c r="B3762">
        <v>0.72</v>
      </c>
      <c r="C3762" s="6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13</v>
      </c>
      <c r="L3762">
        <v>2016</v>
      </c>
      <c r="M3762" t="s">
        <v>32</v>
      </c>
    </row>
    <row r="3763" spans="1:13" x14ac:dyDescent="0.45">
      <c r="A3763" s="1">
        <v>42610</v>
      </c>
      <c r="B3763">
        <v>0.88</v>
      </c>
      <c r="C3763" s="6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13</v>
      </c>
      <c r="L3763">
        <v>2016</v>
      </c>
      <c r="M3763" t="s">
        <v>32</v>
      </c>
    </row>
    <row r="3764" spans="1:13" x14ac:dyDescent="0.45">
      <c r="A3764" s="1">
        <v>42603</v>
      </c>
      <c r="B3764">
        <v>0.9</v>
      </c>
      <c r="C3764" s="6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13</v>
      </c>
      <c r="L3764">
        <v>2016</v>
      </c>
      <c r="M3764" t="s">
        <v>32</v>
      </c>
    </row>
    <row r="3765" spans="1:13" x14ac:dyDescent="0.45">
      <c r="A3765" s="1">
        <v>42596</v>
      </c>
      <c r="B3765">
        <v>0.9</v>
      </c>
      <c r="C3765" s="6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13</v>
      </c>
      <c r="L3765">
        <v>2016</v>
      </c>
      <c r="M3765" t="s">
        <v>32</v>
      </c>
    </row>
    <row r="3766" spans="1:13" x14ac:dyDescent="0.45">
      <c r="A3766" s="1">
        <v>42589</v>
      </c>
      <c r="B3766">
        <v>0.92</v>
      </c>
      <c r="C3766" s="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13</v>
      </c>
      <c r="L3766">
        <v>2016</v>
      </c>
      <c r="M3766" t="s">
        <v>32</v>
      </c>
    </row>
    <row r="3767" spans="1:13" x14ac:dyDescent="0.45">
      <c r="A3767" s="1">
        <v>42582</v>
      </c>
      <c r="B3767">
        <v>0.98</v>
      </c>
      <c r="C3767" s="6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13</v>
      </c>
      <c r="L3767">
        <v>2016</v>
      </c>
      <c r="M3767" t="s">
        <v>32</v>
      </c>
    </row>
    <row r="3768" spans="1:13" x14ac:dyDescent="0.45">
      <c r="A3768" s="1">
        <v>42575</v>
      </c>
      <c r="B3768">
        <v>0.96</v>
      </c>
      <c r="C3768" s="6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13</v>
      </c>
      <c r="L3768">
        <v>2016</v>
      </c>
      <c r="M3768" t="s">
        <v>32</v>
      </c>
    </row>
    <row r="3769" spans="1:13" x14ac:dyDescent="0.45">
      <c r="A3769" s="1">
        <v>42568</v>
      </c>
      <c r="B3769">
        <v>0.92</v>
      </c>
      <c r="C3769" s="6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13</v>
      </c>
      <c r="L3769">
        <v>2016</v>
      </c>
      <c r="M3769" t="s">
        <v>32</v>
      </c>
    </row>
    <row r="3770" spans="1:13" x14ac:dyDescent="0.45">
      <c r="A3770" s="1">
        <v>42561</v>
      </c>
      <c r="B3770">
        <v>0.89</v>
      </c>
      <c r="C3770" s="6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13</v>
      </c>
      <c r="L3770">
        <v>2016</v>
      </c>
      <c r="M3770" t="s">
        <v>32</v>
      </c>
    </row>
    <row r="3771" spans="1:13" x14ac:dyDescent="0.45">
      <c r="A3771" s="1">
        <v>42554</v>
      </c>
      <c r="B3771">
        <v>0.92</v>
      </c>
      <c r="C3771" s="6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13</v>
      </c>
      <c r="L3771">
        <v>2016</v>
      </c>
      <c r="M3771" t="s">
        <v>32</v>
      </c>
    </row>
    <row r="3772" spans="1:13" x14ac:dyDescent="0.45">
      <c r="A3772" s="1">
        <v>42547</v>
      </c>
      <c r="B3772">
        <v>0.88</v>
      </c>
      <c r="C3772" s="6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13</v>
      </c>
      <c r="L3772">
        <v>2016</v>
      </c>
      <c r="M3772" t="s">
        <v>32</v>
      </c>
    </row>
    <row r="3773" spans="1:13" x14ac:dyDescent="0.45">
      <c r="A3773" s="1">
        <v>42540</v>
      </c>
      <c r="B3773">
        <v>0.89</v>
      </c>
      <c r="C3773" s="6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13</v>
      </c>
      <c r="L3773">
        <v>2016</v>
      </c>
      <c r="M3773" t="s">
        <v>32</v>
      </c>
    </row>
    <row r="3774" spans="1:13" x14ac:dyDescent="0.45">
      <c r="A3774" s="1">
        <v>42533</v>
      </c>
      <c r="B3774">
        <v>0.83</v>
      </c>
      <c r="C3774" s="6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13</v>
      </c>
      <c r="L3774">
        <v>2016</v>
      </c>
      <c r="M3774" t="s">
        <v>32</v>
      </c>
    </row>
    <row r="3775" spans="1:13" x14ac:dyDescent="0.45">
      <c r="A3775" s="1">
        <v>42526</v>
      </c>
      <c r="B3775">
        <v>0.85</v>
      </c>
      <c r="C3775" s="6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13</v>
      </c>
      <c r="L3775">
        <v>2016</v>
      </c>
      <c r="M3775" t="s">
        <v>32</v>
      </c>
    </row>
    <row r="3776" spans="1:13" x14ac:dyDescent="0.45">
      <c r="A3776" s="1">
        <v>42519</v>
      </c>
      <c r="B3776">
        <v>0.82</v>
      </c>
      <c r="C3776" s="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13</v>
      </c>
      <c r="L3776">
        <v>2016</v>
      </c>
      <c r="M3776" t="s">
        <v>32</v>
      </c>
    </row>
    <row r="3777" spans="1:13" x14ac:dyDescent="0.45">
      <c r="A3777" s="1">
        <v>42512</v>
      </c>
      <c r="B3777">
        <v>0.68</v>
      </c>
      <c r="C3777" s="6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13</v>
      </c>
      <c r="L3777">
        <v>2016</v>
      </c>
      <c r="M3777" t="s">
        <v>32</v>
      </c>
    </row>
    <row r="3778" spans="1:13" x14ac:dyDescent="0.45">
      <c r="A3778" s="1">
        <v>42505</v>
      </c>
      <c r="B3778">
        <v>0.69</v>
      </c>
      <c r="C3778" s="6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13</v>
      </c>
      <c r="L3778">
        <v>2016</v>
      </c>
      <c r="M3778" t="s">
        <v>32</v>
      </c>
    </row>
    <row r="3779" spans="1:13" x14ac:dyDescent="0.45">
      <c r="A3779" s="1">
        <v>42498</v>
      </c>
      <c r="B3779">
        <v>0.65</v>
      </c>
      <c r="C3779" s="6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13</v>
      </c>
      <c r="L3779">
        <v>2016</v>
      </c>
      <c r="M3779" t="s">
        <v>32</v>
      </c>
    </row>
    <row r="3780" spans="1:13" x14ac:dyDescent="0.45">
      <c r="A3780" s="1">
        <v>42491</v>
      </c>
      <c r="B3780">
        <v>0.68</v>
      </c>
      <c r="C3780" s="6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13</v>
      </c>
      <c r="L3780">
        <v>2016</v>
      </c>
      <c r="M3780" t="s">
        <v>32</v>
      </c>
    </row>
    <row r="3781" spans="1:13" x14ac:dyDescent="0.45">
      <c r="A3781" s="1">
        <v>42484</v>
      </c>
      <c r="B3781">
        <v>0.67</v>
      </c>
      <c r="C3781" s="6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13</v>
      </c>
      <c r="L3781">
        <v>2016</v>
      </c>
      <c r="M3781" t="s">
        <v>32</v>
      </c>
    </row>
    <row r="3782" spans="1:13" x14ac:dyDescent="0.45">
      <c r="A3782" s="1">
        <v>42477</v>
      </c>
      <c r="B3782">
        <v>0.69</v>
      </c>
      <c r="C3782" s="6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13</v>
      </c>
      <c r="L3782">
        <v>2016</v>
      </c>
      <c r="M3782" t="s">
        <v>32</v>
      </c>
    </row>
    <row r="3783" spans="1:13" x14ac:dyDescent="0.45">
      <c r="A3783" s="1">
        <v>42470</v>
      </c>
      <c r="B3783">
        <v>0.7</v>
      </c>
      <c r="C3783" s="6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13</v>
      </c>
      <c r="L3783">
        <v>2016</v>
      </c>
      <c r="M3783" t="s">
        <v>32</v>
      </c>
    </row>
    <row r="3784" spans="1:13" x14ac:dyDescent="0.45">
      <c r="A3784" s="1">
        <v>42463</v>
      </c>
      <c r="B3784">
        <v>0.72</v>
      </c>
      <c r="C3784" s="6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13</v>
      </c>
      <c r="L3784">
        <v>2016</v>
      </c>
      <c r="M3784" t="s">
        <v>32</v>
      </c>
    </row>
    <row r="3785" spans="1:13" x14ac:dyDescent="0.45">
      <c r="A3785" s="1">
        <v>42456</v>
      </c>
      <c r="B3785">
        <v>0.75</v>
      </c>
      <c r="C3785" s="6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13</v>
      </c>
      <c r="L3785">
        <v>2016</v>
      </c>
      <c r="M3785" t="s">
        <v>32</v>
      </c>
    </row>
    <row r="3786" spans="1:13" x14ac:dyDescent="0.45">
      <c r="A3786" s="1">
        <v>42449</v>
      </c>
      <c r="B3786">
        <v>0.76</v>
      </c>
      <c r="C3786" s="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13</v>
      </c>
      <c r="L3786">
        <v>2016</v>
      </c>
      <c r="M3786" t="s">
        <v>32</v>
      </c>
    </row>
    <row r="3787" spans="1:13" x14ac:dyDescent="0.45">
      <c r="A3787" s="1">
        <v>42442</v>
      </c>
      <c r="B3787">
        <v>0.76</v>
      </c>
      <c r="C3787" s="6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13</v>
      </c>
      <c r="L3787">
        <v>2016</v>
      </c>
      <c r="M3787" t="s">
        <v>32</v>
      </c>
    </row>
    <row r="3788" spans="1:13" x14ac:dyDescent="0.45">
      <c r="A3788" s="1">
        <v>42435</v>
      </c>
      <c r="B3788">
        <v>0.76</v>
      </c>
      <c r="C3788" s="6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13</v>
      </c>
      <c r="L3788">
        <v>2016</v>
      </c>
      <c r="M3788" t="s">
        <v>32</v>
      </c>
    </row>
    <row r="3789" spans="1:13" x14ac:dyDescent="0.45">
      <c r="A3789" s="1">
        <v>42428</v>
      </c>
      <c r="B3789">
        <v>0.76</v>
      </c>
      <c r="C3789" s="6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13</v>
      </c>
      <c r="L3789">
        <v>2016</v>
      </c>
      <c r="M3789" t="s">
        <v>32</v>
      </c>
    </row>
    <row r="3790" spans="1:13" x14ac:dyDescent="0.45">
      <c r="A3790" s="1">
        <v>42421</v>
      </c>
      <c r="B3790">
        <v>0.8</v>
      </c>
      <c r="C3790" s="6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13</v>
      </c>
      <c r="L3790">
        <v>2016</v>
      </c>
      <c r="M3790" t="s">
        <v>32</v>
      </c>
    </row>
    <row r="3791" spans="1:13" x14ac:dyDescent="0.45">
      <c r="A3791" s="1">
        <v>42414</v>
      </c>
      <c r="B3791">
        <v>0.67</v>
      </c>
      <c r="C3791" s="6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13</v>
      </c>
      <c r="L3791">
        <v>2016</v>
      </c>
      <c r="M3791" t="s">
        <v>32</v>
      </c>
    </row>
    <row r="3792" spans="1:13" x14ac:dyDescent="0.45">
      <c r="A3792" s="1">
        <v>42407</v>
      </c>
      <c r="B3792">
        <v>0.69</v>
      </c>
      <c r="C3792" s="6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13</v>
      </c>
      <c r="L3792">
        <v>2016</v>
      </c>
      <c r="M3792" t="s">
        <v>32</v>
      </c>
    </row>
    <row r="3793" spans="1:13" x14ac:dyDescent="0.45">
      <c r="A3793" s="1">
        <v>42400</v>
      </c>
      <c r="B3793">
        <v>0.74</v>
      </c>
      <c r="C3793" s="6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13</v>
      </c>
      <c r="L3793">
        <v>2016</v>
      </c>
      <c r="M3793" t="s">
        <v>32</v>
      </c>
    </row>
    <row r="3794" spans="1:13" x14ac:dyDescent="0.45">
      <c r="A3794" s="1">
        <v>42393</v>
      </c>
      <c r="B3794">
        <v>0.91</v>
      </c>
      <c r="C3794" s="6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13</v>
      </c>
      <c r="L3794">
        <v>2016</v>
      </c>
      <c r="M3794" t="s">
        <v>32</v>
      </c>
    </row>
    <row r="3795" spans="1:13" x14ac:dyDescent="0.45">
      <c r="A3795" s="1">
        <v>42386</v>
      </c>
      <c r="B3795">
        <v>0.83</v>
      </c>
      <c r="C3795" s="6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13</v>
      </c>
      <c r="L3795">
        <v>2016</v>
      </c>
      <c r="M3795" t="s">
        <v>32</v>
      </c>
    </row>
    <row r="3796" spans="1:13" x14ac:dyDescent="0.45">
      <c r="A3796" s="1">
        <v>42379</v>
      </c>
      <c r="B3796">
        <v>0.84</v>
      </c>
      <c r="C3796" s="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13</v>
      </c>
      <c r="L3796">
        <v>2016</v>
      </c>
      <c r="M3796" t="s">
        <v>32</v>
      </c>
    </row>
    <row r="3797" spans="1:13" x14ac:dyDescent="0.45">
      <c r="A3797" s="1">
        <v>42372</v>
      </c>
      <c r="B3797">
        <v>0.78</v>
      </c>
      <c r="C3797" s="6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13</v>
      </c>
      <c r="L3797">
        <v>2016</v>
      </c>
      <c r="M3797" t="s">
        <v>32</v>
      </c>
    </row>
    <row r="3798" spans="1:13" x14ac:dyDescent="0.45">
      <c r="A3798" s="1">
        <v>42729</v>
      </c>
      <c r="B3798">
        <v>1.1299999999999999</v>
      </c>
      <c r="C3798" s="6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13</v>
      </c>
      <c r="L3798">
        <v>2016</v>
      </c>
      <c r="M3798" t="s">
        <v>33</v>
      </c>
    </row>
    <row r="3799" spans="1:13" x14ac:dyDescent="0.45">
      <c r="A3799" s="1">
        <v>42722</v>
      </c>
      <c r="B3799">
        <v>1.19</v>
      </c>
      <c r="C3799" s="6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13</v>
      </c>
      <c r="L3799">
        <v>2016</v>
      </c>
      <c r="M3799" t="s">
        <v>33</v>
      </c>
    </row>
    <row r="3800" spans="1:13" x14ac:dyDescent="0.45">
      <c r="A3800" s="1">
        <v>42715</v>
      </c>
      <c r="B3800">
        <v>1.17</v>
      </c>
      <c r="C3800" s="6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13</v>
      </c>
      <c r="L3800">
        <v>2016</v>
      </c>
      <c r="M3800" t="s">
        <v>33</v>
      </c>
    </row>
    <row r="3801" spans="1:13" x14ac:dyDescent="0.45">
      <c r="A3801" s="1">
        <v>42708</v>
      </c>
      <c r="B3801">
        <v>1.18</v>
      </c>
      <c r="C3801" s="6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13</v>
      </c>
      <c r="L3801">
        <v>2016</v>
      </c>
      <c r="M3801" t="s">
        <v>33</v>
      </c>
    </row>
    <row r="3802" spans="1:13" x14ac:dyDescent="0.45">
      <c r="A3802" s="1">
        <v>42701</v>
      </c>
      <c r="B3802">
        <v>1.34</v>
      </c>
      <c r="C3802" s="6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13</v>
      </c>
      <c r="L3802">
        <v>2016</v>
      </c>
      <c r="M3802" t="s">
        <v>33</v>
      </c>
    </row>
    <row r="3803" spans="1:13" x14ac:dyDescent="0.45">
      <c r="A3803" s="1">
        <v>42694</v>
      </c>
      <c r="B3803">
        <v>1.29</v>
      </c>
      <c r="C3803" s="6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13</v>
      </c>
      <c r="L3803">
        <v>2016</v>
      </c>
      <c r="M3803" t="s">
        <v>33</v>
      </c>
    </row>
    <row r="3804" spans="1:13" x14ac:dyDescent="0.45">
      <c r="A3804" s="1">
        <v>42687</v>
      </c>
      <c r="B3804">
        <v>1.29</v>
      </c>
      <c r="C3804" s="6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13</v>
      </c>
      <c r="L3804">
        <v>2016</v>
      </c>
      <c r="M3804" t="s">
        <v>33</v>
      </c>
    </row>
    <row r="3805" spans="1:13" x14ac:dyDescent="0.45">
      <c r="A3805" s="1">
        <v>42680</v>
      </c>
      <c r="B3805">
        <v>1.37</v>
      </c>
      <c r="C3805" s="6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13</v>
      </c>
      <c r="L3805">
        <v>2016</v>
      </c>
      <c r="M3805" t="s">
        <v>33</v>
      </c>
    </row>
    <row r="3806" spans="1:13" x14ac:dyDescent="0.45">
      <c r="A3806" s="1">
        <v>42673</v>
      </c>
      <c r="B3806">
        <v>1.2</v>
      </c>
      <c r="C3806" s="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13</v>
      </c>
      <c r="L3806">
        <v>2016</v>
      </c>
      <c r="M3806" t="s">
        <v>33</v>
      </c>
    </row>
    <row r="3807" spans="1:13" x14ac:dyDescent="0.45">
      <c r="A3807" s="1">
        <v>42666</v>
      </c>
      <c r="B3807">
        <v>1.31</v>
      </c>
      <c r="C3807" s="6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13</v>
      </c>
      <c r="L3807">
        <v>2016</v>
      </c>
      <c r="M3807" t="s">
        <v>33</v>
      </c>
    </row>
    <row r="3808" spans="1:13" x14ac:dyDescent="0.45">
      <c r="A3808" s="1">
        <v>42659</v>
      </c>
      <c r="B3808">
        <v>1.27</v>
      </c>
      <c r="C3808" s="6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13</v>
      </c>
      <c r="L3808">
        <v>2016</v>
      </c>
      <c r="M3808" t="s">
        <v>33</v>
      </c>
    </row>
    <row r="3809" spans="1:13" x14ac:dyDescent="0.45">
      <c r="A3809" s="1">
        <v>42652</v>
      </c>
      <c r="B3809">
        <v>1.2</v>
      </c>
      <c r="C3809" s="6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13</v>
      </c>
      <c r="L3809">
        <v>2016</v>
      </c>
      <c r="M3809" t="s">
        <v>33</v>
      </c>
    </row>
    <row r="3810" spans="1:13" x14ac:dyDescent="0.45">
      <c r="A3810" s="1">
        <v>42645</v>
      </c>
      <c r="B3810">
        <v>1.31</v>
      </c>
      <c r="C3810" s="6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13</v>
      </c>
      <c r="L3810">
        <v>2016</v>
      </c>
      <c r="M3810" t="s">
        <v>33</v>
      </c>
    </row>
    <row r="3811" spans="1:13" x14ac:dyDescent="0.45">
      <c r="A3811" s="1">
        <v>42638</v>
      </c>
      <c r="B3811">
        <v>1.39</v>
      </c>
      <c r="C3811" s="6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13</v>
      </c>
      <c r="L3811">
        <v>2016</v>
      </c>
      <c r="M3811" t="s">
        <v>33</v>
      </c>
    </row>
    <row r="3812" spans="1:13" x14ac:dyDescent="0.45">
      <c r="A3812" s="1">
        <v>42631</v>
      </c>
      <c r="B3812">
        <v>1.26</v>
      </c>
      <c r="C3812" s="6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13</v>
      </c>
      <c r="L3812">
        <v>2016</v>
      </c>
      <c r="M3812" t="s">
        <v>33</v>
      </c>
    </row>
    <row r="3813" spans="1:13" x14ac:dyDescent="0.45">
      <c r="A3813" s="1">
        <v>42624</v>
      </c>
      <c r="B3813">
        <v>1.29</v>
      </c>
      <c r="C3813" s="6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13</v>
      </c>
      <c r="L3813">
        <v>2016</v>
      </c>
      <c r="M3813" t="s">
        <v>33</v>
      </c>
    </row>
    <row r="3814" spans="1:13" x14ac:dyDescent="0.45">
      <c r="A3814" s="1">
        <v>42617</v>
      </c>
      <c r="B3814">
        <v>1.31</v>
      </c>
      <c r="C3814" s="6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13</v>
      </c>
      <c r="L3814">
        <v>2016</v>
      </c>
      <c r="M3814" t="s">
        <v>33</v>
      </c>
    </row>
    <row r="3815" spans="1:13" x14ac:dyDescent="0.45">
      <c r="A3815" s="1">
        <v>42610</v>
      </c>
      <c r="B3815">
        <v>1.27</v>
      </c>
      <c r="C3815" s="6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13</v>
      </c>
      <c r="L3815">
        <v>2016</v>
      </c>
      <c r="M3815" t="s">
        <v>33</v>
      </c>
    </row>
    <row r="3816" spans="1:13" x14ac:dyDescent="0.45">
      <c r="A3816" s="1">
        <v>42603</v>
      </c>
      <c r="B3816">
        <v>1.3</v>
      </c>
      <c r="C3816" s="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13</v>
      </c>
      <c r="L3816">
        <v>2016</v>
      </c>
      <c r="M3816" t="s">
        <v>33</v>
      </c>
    </row>
    <row r="3817" spans="1:13" x14ac:dyDescent="0.45">
      <c r="A3817" s="1">
        <v>42596</v>
      </c>
      <c r="B3817">
        <v>1.27</v>
      </c>
      <c r="C3817" s="6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13</v>
      </c>
      <c r="L3817">
        <v>2016</v>
      </c>
      <c r="M3817" t="s">
        <v>33</v>
      </c>
    </row>
    <row r="3818" spans="1:13" x14ac:dyDescent="0.45">
      <c r="A3818" s="1">
        <v>42589</v>
      </c>
      <c r="B3818">
        <v>1.33</v>
      </c>
      <c r="C3818" s="6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13</v>
      </c>
      <c r="L3818">
        <v>2016</v>
      </c>
      <c r="M3818" t="s">
        <v>33</v>
      </c>
    </row>
    <row r="3819" spans="1:13" x14ac:dyDescent="0.45">
      <c r="A3819" s="1">
        <v>42582</v>
      </c>
      <c r="B3819">
        <v>1.27</v>
      </c>
      <c r="C3819" s="6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13</v>
      </c>
      <c r="L3819">
        <v>2016</v>
      </c>
      <c r="M3819" t="s">
        <v>33</v>
      </c>
    </row>
    <row r="3820" spans="1:13" x14ac:dyDescent="0.45">
      <c r="A3820" s="1">
        <v>42575</v>
      </c>
      <c r="B3820">
        <v>1.2</v>
      </c>
      <c r="C3820" s="6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13</v>
      </c>
      <c r="L3820">
        <v>2016</v>
      </c>
      <c r="M3820" t="s">
        <v>33</v>
      </c>
    </row>
    <row r="3821" spans="1:13" x14ac:dyDescent="0.45">
      <c r="A3821" s="1">
        <v>42568</v>
      </c>
      <c r="B3821">
        <v>1.08</v>
      </c>
      <c r="C3821" s="6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13</v>
      </c>
      <c r="L3821">
        <v>2016</v>
      </c>
      <c r="M3821" t="s">
        <v>33</v>
      </c>
    </row>
    <row r="3822" spans="1:13" x14ac:dyDescent="0.45">
      <c r="A3822" s="1">
        <v>42561</v>
      </c>
      <c r="B3822">
        <v>1.1200000000000001</v>
      </c>
      <c r="C3822" s="6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13</v>
      </c>
      <c r="L3822">
        <v>2016</v>
      </c>
      <c r="M3822" t="s">
        <v>33</v>
      </c>
    </row>
    <row r="3823" spans="1:13" x14ac:dyDescent="0.45">
      <c r="A3823" s="1">
        <v>42554</v>
      </c>
      <c r="B3823">
        <v>1.1000000000000001</v>
      </c>
      <c r="C3823" s="6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13</v>
      </c>
      <c r="L3823">
        <v>2016</v>
      </c>
      <c r="M3823" t="s">
        <v>33</v>
      </c>
    </row>
    <row r="3824" spans="1:13" x14ac:dyDescent="0.45">
      <c r="A3824" s="1">
        <v>42547</v>
      </c>
      <c r="B3824">
        <v>1.1499999999999999</v>
      </c>
      <c r="C3824" s="6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13</v>
      </c>
      <c r="L3824">
        <v>2016</v>
      </c>
      <c r="M3824" t="s">
        <v>33</v>
      </c>
    </row>
    <row r="3825" spans="1:13" x14ac:dyDescent="0.45">
      <c r="A3825" s="1">
        <v>42540</v>
      </c>
      <c r="B3825">
        <v>1.1299999999999999</v>
      </c>
      <c r="C3825" s="6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13</v>
      </c>
      <c r="L3825">
        <v>2016</v>
      </c>
      <c r="M3825" t="s">
        <v>33</v>
      </c>
    </row>
    <row r="3826" spans="1:13" x14ac:dyDescent="0.45">
      <c r="A3826" s="1">
        <v>42533</v>
      </c>
      <c r="B3826">
        <v>1.1200000000000001</v>
      </c>
      <c r="C3826" s="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13</v>
      </c>
      <c r="L3826">
        <v>2016</v>
      </c>
      <c r="M3826" t="s">
        <v>33</v>
      </c>
    </row>
    <row r="3827" spans="1:13" x14ac:dyDescent="0.45">
      <c r="A3827" s="1">
        <v>42526</v>
      </c>
      <c r="B3827">
        <v>1.05</v>
      </c>
      <c r="C3827" s="6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13</v>
      </c>
      <c r="L3827">
        <v>2016</v>
      </c>
      <c r="M3827" t="s">
        <v>33</v>
      </c>
    </row>
    <row r="3828" spans="1:13" x14ac:dyDescent="0.45">
      <c r="A3828" s="1">
        <v>42519</v>
      </c>
      <c r="B3828">
        <v>1.01</v>
      </c>
      <c r="C3828" s="6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13</v>
      </c>
      <c r="L3828">
        <v>2016</v>
      </c>
      <c r="M3828" t="s">
        <v>33</v>
      </c>
    </row>
    <row r="3829" spans="1:13" x14ac:dyDescent="0.45">
      <c r="A3829" s="1">
        <v>42512</v>
      </c>
      <c r="B3829">
        <v>0.87</v>
      </c>
      <c r="C3829" s="6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13</v>
      </c>
      <c r="L3829">
        <v>2016</v>
      </c>
      <c r="M3829" t="s">
        <v>33</v>
      </c>
    </row>
    <row r="3830" spans="1:13" x14ac:dyDescent="0.45">
      <c r="A3830" s="1">
        <v>42505</v>
      </c>
      <c r="B3830">
        <v>0.88</v>
      </c>
      <c r="C3830" s="6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13</v>
      </c>
      <c r="L3830">
        <v>2016</v>
      </c>
      <c r="M3830" t="s">
        <v>33</v>
      </c>
    </row>
    <row r="3831" spans="1:13" x14ac:dyDescent="0.45">
      <c r="A3831" s="1">
        <v>42498</v>
      </c>
      <c r="B3831">
        <v>0.93</v>
      </c>
      <c r="C3831" s="6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13</v>
      </c>
      <c r="L3831">
        <v>2016</v>
      </c>
      <c r="M3831" t="s">
        <v>33</v>
      </c>
    </row>
    <row r="3832" spans="1:13" x14ac:dyDescent="0.45">
      <c r="A3832" s="1">
        <v>42491</v>
      </c>
      <c r="B3832">
        <v>0.92</v>
      </c>
      <c r="C3832" s="6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13</v>
      </c>
      <c r="L3832">
        <v>2016</v>
      </c>
      <c r="M3832" t="s">
        <v>33</v>
      </c>
    </row>
    <row r="3833" spans="1:13" x14ac:dyDescent="0.45">
      <c r="A3833" s="1">
        <v>42484</v>
      </c>
      <c r="B3833">
        <v>0.95</v>
      </c>
      <c r="C3833" s="6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13</v>
      </c>
      <c r="L3833">
        <v>2016</v>
      </c>
      <c r="M3833" t="s">
        <v>33</v>
      </c>
    </row>
    <row r="3834" spans="1:13" x14ac:dyDescent="0.45">
      <c r="A3834" s="1">
        <v>42477</v>
      </c>
      <c r="B3834">
        <v>0.97</v>
      </c>
      <c r="C3834" s="6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13</v>
      </c>
      <c r="L3834">
        <v>2016</v>
      </c>
      <c r="M3834" t="s">
        <v>33</v>
      </c>
    </row>
    <row r="3835" spans="1:13" x14ac:dyDescent="0.45">
      <c r="A3835" s="1">
        <v>42470</v>
      </c>
      <c r="B3835">
        <v>1.07</v>
      </c>
      <c r="C3835" s="6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13</v>
      </c>
      <c r="L3835">
        <v>2016</v>
      </c>
      <c r="M3835" t="s">
        <v>33</v>
      </c>
    </row>
    <row r="3836" spans="1:13" x14ac:dyDescent="0.45">
      <c r="A3836" s="1">
        <v>42463</v>
      </c>
      <c r="B3836">
        <v>0.99</v>
      </c>
      <c r="C3836" s="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13</v>
      </c>
      <c r="L3836">
        <v>2016</v>
      </c>
      <c r="M3836" t="s">
        <v>33</v>
      </c>
    </row>
    <row r="3837" spans="1:13" x14ac:dyDescent="0.45">
      <c r="A3837" s="1">
        <v>42456</v>
      </c>
      <c r="B3837">
        <v>0.99</v>
      </c>
      <c r="C3837" s="6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13</v>
      </c>
      <c r="L3837">
        <v>2016</v>
      </c>
      <c r="M3837" t="s">
        <v>33</v>
      </c>
    </row>
    <row r="3838" spans="1:13" x14ac:dyDescent="0.45">
      <c r="A3838" s="1">
        <v>42449</v>
      </c>
      <c r="B3838">
        <v>1.1200000000000001</v>
      </c>
      <c r="C3838" s="6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13</v>
      </c>
      <c r="L3838">
        <v>2016</v>
      </c>
      <c r="M3838" t="s">
        <v>33</v>
      </c>
    </row>
    <row r="3839" spans="1:13" x14ac:dyDescent="0.45">
      <c r="A3839" s="1">
        <v>42442</v>
      </c>
      <c r="B3839">
        <v>1.03</v>
      </c>
      <c r="C3839" s="6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13</v>
      </c>
      <c r="L3839">
        <v>2016</v>
      </c>
      <c r="M3839" t="s">
        <v>33</v>
      </c>
    </row>
    <row r="3840" spans="1:13" x14ac:dyDescent="0.45">
      <c r="A3840" s="1">
        <v>42435</v>
      </c>
      <c r="B3840">
        <v>0.96</v>
      </c>
      <c r="C3840" s="6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13</v>
      </c>
      <c r="L3840">
        <v>2016</v>
      </c>
      <c r="M3840" t="s">
        <v>33</v>
      </c>
    </row>
    <row r="3841" spans="1:13" x14ac:dyDescent="0.45">
      <c r="A3841" s="1">
        <v>42428</v>
      </c>
      <c r="B3841">
        <v>0.99</v>
      </c>
      <c r="C3841" s="6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13</v>
      </c>
      <c r="L3841">
        <v>2016</v>
      </c>
      <c r="M3841" t="s">
        <v>33</v>
      </c>
    </row>
    <row r="3842" spans="1:13" x14ac:dyDescent="0.45">
      <c r="A3842" s="1">
        <v>42421</v>
      </c>
      <c r="B3842">
        <v>1.03</v>
      </c>
      <c r="C3842" s="6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13</v>
      </c>
      <c r="L3842">
        <v>2016</v>
      </c>
      <c r="M3842" t="s">
        <v>33</v>
      </c>
    </row>
    <row r="3843" spans="1:13" x14ac:dyDescent="0.45">
      <c r="A3843" s="1">
        <v>42414</v>
      </c>
      <c r="B3843">
        <v>0.83</v>
      </c>
      <c r="C3843" s="6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13</v>
      </c>
      <c r="L3843">
        <v>2016</v>
      </c>
      <c r="M3843" t="s">
        <v>33</v>
      </c>
    </row>
    <row r="3844" spans="1:13" x14ac:dyDescent="0.45">
      <c r="A3844" s="1">
        <v>42407</v>
      </c>
      <c r="B3844">
        <v>0.88</v>
      </c>
      <c r="C3844" s="6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13</v>
      </c>
      <c r="L3844">
        <v>2016</v>
      </c>
      <c r="M3844" t="s">
        <v>33</v>
      </c>
    </row>
    <row r="3845" spans="1:13" x14ac:dyDescent="0.45">
      <c r="A3845" s="1">
        <v>42400</v>
      </c>
      <c r="B3845">
        <v>0.98</v>
      </c>
      <c r="C3845" s="6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13</v>
      </c>
      <c r="L3845">
        <v>2016</v>
      </c>
      <c r="M3845" t="s">
        <v>33</v>
      </c>
    </row>
    <row r="3846" spans="1:13" x14ac:dyDescent="0.45">
      <c r="A3846" s="1">
        <v>42393</v>
      </c>
      <c r="B3846">
        <v>0.93</v>
      </c>
      <c r="C3846" s="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13</v>
      </c>
      <c r="L3846">
        <v>2016</v>
      </c>
      <c r="M3846" t="s">
        <v>33</v>
      </c>
    </row>
    <row r="3847" spans="1:13" x14ac:dyDescent="0.45">
      <c r="A3847" s="1">
        <v>42386</v>
      </c>
      <c r="B3847">
        <v>0.97</v>
      </c>
      <c r="C3847" s="6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13</v>
      </c>
      <c r="L3847">
        <v>2016</v>
      </c>
      <c r="M3847" t="s">
        <v>33</v>
      </c>
    </row>
    <row r="3848" spans="1:13" x14ac:dyDescent="0.45">
      <c r="A3848" s="1">
        <v>42379</v>
      </c>
      <c r="B3848">
        <v>1</v>
      </c>
      <c r="C3848" s="6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13</v>
      </c>
      <c r="L3848">
        <v>2016</v>
      </c>
      <c r="M3848" t="s">
        <v>33</v>
      </c>
    </row>
    <row r="3849" spans="1:13" x14ac:dyDescent="0.45">
      <c r="A3849" s="1">
        <v>42372</v>
      </c>
      <c r="B3849">
        <v>0.95</v>
      </c>
      <c r="C3849" s="6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13</v>
      </c>
      <c r="L3849">
        <v>2016</v>
      </c>
      <c r="M3849" t="s">
        <v>33</v>
      </c>
    </row>
    <row r="3850" spans="1:13" x14ac:dyDescent="0.45">
      <c r="A3850" s="1">
        <v>42729</v>
      </c>
      <c r="B3850">
        <v>0.81</v>
      </c>
      <c r="C3850" s="6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13</v>
      </c>
      <c r="L3850">
        <v>2016</v>
      </c>
      <c r="M3850" t="s">
        <v>34</v>
      </c>
    </row>
    <row r="3851" spans="1:13" x14ac:dyDescent="0.45">
      <c r="A3851" s="1">
        <v>42722</v>
      </c>
      <c r="B3851">
        <v>0.84</v>
      </c>
      <c r="C3851" s="6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13</v>
      </c>
      <c r="L3851">
        <v>2016</v>
      </c>
      <c r="M3851" t="s">
        <v>34</v>
      </c>
    </row>
    <row r="3852" spans="1:13" x14ac:dyDescent="0.45">
      <c r="A3852" s="1">
        <v>42715</v>
      </c>
      <c r="B3852">
        <v>1.17</v>
      </c>
      <c r="C3852" s="6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13</v>
      </c>
      <c r="L3852">
        <v>2016</v>
      </c>
      <c r="M3852" t="s">
        <v>34</v>
      </c>
    </row>
    <row r="3853" spans="1:13" x14ac:dyDescent="0.45">
      <c r="A3853" s="1">
        <v>42708</v>
      </c>
      <c r="B3853">
        <v>0.89</v>
      </c>
      <c r="C3853" s="6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13</v>
      </c>
      <c r="L3853">
        <v>2016</v>
      </c>
      <c r="M3853" t="s">
        <v>34</v>
      </c>
    </row>
    <row r="3854" spans="1:13" x14ac:dyDescent="0.45">
      <c r="A3854" s="1">
        <v>42701</v>
      </c>
      <c r="B3854">
        <v>1.36</v>
      </c>
      <c r="C3854" s="6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13</v>
      </c>
      <c r="L3854">
        <v>2016</v>
      </c>
      <c r="M3854" t="s">
        <v>34</v>
      </c>
    </row>
    <row r="3855" spans="1:13" x14ac:dyDescent="0.45">
      <c r="A3855" s="1">
        <v>42694</v>
      </c>
      <c r="B3855">
        <v>1.36</v>
      </c>
      <c r="C3855" s="6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13</v>
      </c>
      <c r="L3855">
        <v>2016</v>
      </c>
      <c r="M3855" t="s">
        <v>34</v>
      </c>
    </row>
    <row r="3856" spans="1:13" x14ac:dyDescent="0.45">
      <c r="A3856" s="1">
        <v>42687</v>
      </c>
      <c r="B3856">
        <v>1.31</v>
      </c>
      <c r="C3856" s="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13</v>
      </c>
      <c r="L3856">
        <v>2016</v>
      </c>
      <c r="M3856" t="s">
        <v>34</v>
      </c>
    </row>
    <row r="3857" spans="1:13" x14ac:dyDescent="0.45">
      <c r="A3857" s="1">
        <v>42680</v>
      </c>
      <c r="B3857">
        <v>1.41</v>
      </c>
      <c r="C3857" s="6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13</v>
      </c>
      <c r="L3857">
        <v>2016</v>
      </c>
      <c r="M3857" t="s">
        <v>34</v>
      </c>
    </row>
    <row r="3858" spans="1:13" x14ac:dyDescent="0.45">
      <c r="A3858" s="1">
        <v>42673</v>
      </c>
      <c r="B3858">
        <v>1.41</v>
      </c>
      <c r="C3858" s="6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13</v>
      </c>
      <c r="L3858">
        <v>2016</v>
      </c>
      <c r="M3858" t="s">
        <v>34</v>
      </c>
    </row>
    <row r="3859" spans="1:13" x14ac:dyDescent="0.45">
      <c r="A3859" s="1">
        <v>42666</v>
      </c>
      <c r="B3859">
        <v>1.35</v>
      </c>
      <c r="C3859" s="6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13</v>
      </c>
      <c r="L3859">
        <v>2016</v>
      </c>
      <c r="M3859" t="s">
        <v>34</v>
      </c>
    </row>
    <row r="3860" spans="1:13" x14ac:dyDescent="0.45">
      <c r="A3860" s="1">
        <v>42659</v>
      </c>
      <c r="B3860">
        <v>1.1200000000000001</v>
      </c>
      <c r="C3860" s="6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13</v>
      </c>
      <c r="L3860">
        <v>2016</v>
      </c>
      <c r="M3860" t="s">
        <v>34</v>
      </c>
    </row>
    <row r="3861" spans="1:13" x14ac:dyDescent="0.45">
      <c r="A3861" s="1">
        <v>42652</v>
      </c>
      <c r="B3861">
        <v>1.31</v>
      </c>
      <c r="C3861" s="6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13</v>
      </c>
      <c r="L3861">
        <v>2016</v>
      </c>
      <c r="M3861" t="s">
        <v>34</v>
      </c>
    </row>
    <row r="3862" spans="1:13" x14ac:dyDescent="0.45">
      <c r="A3862" s="1">
        <v>42645</v>
      </c>
      <c r="B3862">
        <v>1.31</v>
      </c>
      <c r="C3862" s="6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13</v>
      </c>
      <c r="L3862">
        <v>2016</v>
      </c>
      <c r="M3862" t="s">
        <v>34</v>
      </c>
    </row>
    <row r="3863" spans="1:13" x14ac:dyDescent="0.45">
      <c r="A3863" s="1">
        <v>42638</v>
      </c>
      <c r="B3863">
        <v>1.26</v>
      </c>
      <c r="C3863" s="6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13</v>
      </c>
      <c r="L3863">
        <v>2016</v>
      </c>
      <c r="M3863" t="s">
        <v>34</v>
      </c>
    </row>
    <row r="3864" spans="1:13" x14ac:dyDescent="0.45">
      <c r="A3864" s="1">
        <v>42631</v>
      </c>
      <c r="B3864">
        <v>1.05</v>
      </c>
      <c r="C3864" s="6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13</v>
      </c>
      <c r="L3864">
        <v>2016</v>
      </c>
      <c r="M3864" t="s">
        <v>34</v>
      </c>
    </row>
    <row r="3865" spans="1:13" x14ac:dyDescent="0.45">
      <c r="A3865" s="1">
        <v>42624</v>
      </c>
      <c r="B3865">
        <v>1.1000000000000001</v>
      </c>
      <c r="C3865" s="6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13</v>
      </c>
      <c r="L3865">
        <v>2016</v>
      </c>
      <c r="M3865" t="s">
        <v>34</v>
      </c>
    </row>
    <row r="3866" spans="1:13" x14ac:dyDescent="0.45">
      <c r="A3866" s="1">
        <v>42617</v>
      </c>
      <c r="B3866">
        <v>0.94</v>
      </c>
      <c r="C3866" s="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13</v>
      </c>
      <c r="L3866">
        <v>2016</v>
      </c>
      <c r="M3866" t="s">
        <v>34</v>
      </c>
    </row>
    <row r="3867" spans="1:13" x14ac:dyDescent="0.45">
      <c r="A3867" s="1">
        <v>42610</v>
      </c>
      <c r="B3867">
        <v>1.1399999999999999</v>
      </c>
      <c r="C3867" s="6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13</v>
      </c>
      <c r="L3867">
        <v>2016</v>
      </c>
      <c r="M3867" t="s">
        <v>34</v>
      </c>
    </row>
    <row r="3868" spans="1:13" x14ac:dyDescent="0.45">
      <c r="A3868" s="1">
        <v>42603</v>
      </c>
      <c r="B3868">
        <v>1.1100000000000001</v>
      </c>
      <c r="C3868" s="6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13</v>
      </c>
      <c r="L3868">
        <v>2016</v>
      </c>
      <c r="M3868" t="s">
        <v>34</v>
      </c>
    </row>
    <row r="3869" spans="1:13" x14ac:dyDescent="0.45">
      <c r="A3869" s="1">
        <v>42596</v>
      </c>
      <c r="B3869">
        <v>1.1100000000000001</v>
      </c>
      <c r="C3869" s="6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13</v>
      </c>
      <c r="L3869">
        <v>2016</v>
      </c>
      <c r="M3869" t="s">
        <v>34</v>
      </c>
    </row>
    <row r="3870" spans="1:13" x14ac:dyDescent="0.45">
      <c r="A3870" s="1">
        <v>42589</v>
      </c>
      <c r="B3870">
        <v>1.23</v>
      </c>
      <c r="C3870" s="6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13</v>
      </c>
      <c r="L3870">
        <v>2016</v>
      </c>
      <c r="M3870" t="s">
        <v>34</v>
      </c>
    </row>
    <row r="3871" spans="1:13" x14ac:dyDescent="0.45">
      <c r="A3871" s="1">
        <v>42582</v>
      </c>
      <c r="B3871">
        <v>1.23</v>
      </c>
      <c r="C3871" s="6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13</v>
      </c>
      <c r="L3871">
        <v>2016</v>
      </c>
      <c r="M3871" t="s">
        <v>34</v>
      </c>
    </row>
    <row r="3872" spans="1:13" x14ac:dyDescent="0.45">
      <c r="A3872" s="1">
        <v>42575</v>
      </c>
      <c r="B3872">
        <v>1.21</v>
      </c>
      <c r="C3872" s="6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13</v>
      </c>
      <c r="L3872">
        <v>2016</v>
      </c>
      <c r="M3872" t="s">
        <v>34</v>
      </c>
    </row>
    <row r="3873" spans="1:13" x14ac:dyDescent="0.45">
      <c r="A3873" s="1">
        <v>42568</v>
      </c>
      <c r="B3873">
        <v>1.22</v>
      </c>
      <c r="C3873" s="6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13</v>
      </c>
      <c r="L3873">
        <v>2016</v>
      </c>
      <c r="M3873" t="s">
        <v>34</v>
      </c>
    </row>
    <row r="3874" spans="1:13" x14ac:dyDescent="0.45">
      <c r="A3874" s="1">
        <v>42561</v>
      </c>
      <c r="B3874">
        <v>1.19</v>
      </c>
      <c r="C3874" s="6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13</v>
      </c>
      <c r="L3874">
        <v>2016</v>
      </c>
      <c r="M3874" t="s">
        <v>34</v>
      </c>
    </row>
    <row r="3875" spans="1:13" x14ac:dyDescent="0.45">
      <c r="A3875" s="1">
        <v>42554</v>
      </c>
      <c r="B3875">
        <v>0.93</v>
      </c>
      <c r="C3875" s="6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13</v>
      </c>
      <c r="L3875">
        <v>2016</v>
      </c>
      <c r="M3875" t="s">
        <v>34</v>
      </c>
    </row>
    <row r="3876" spans="1:13" x14ac:dyDescent="0.45">
      <c r="A3876" s="1">
        <v>42547</v>
      </c>
      <c r="B3876">
        <v>1.19</v>
      </c>
      <c r="C3876" s="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13</v>
      </c>
      <c r="L3876">
        <v>2016</v>
      </c>
      <c r="M3876" t="s">
        <v>34</v>
      </c>
    </row>
    <row r="3877" spans="1:13" x14ac:dyDescent="0.45">
      <c r="A3877" s="1">
        <v>42540</v>
      </c>
      <c r="B3877">
        <v>0.94</v>
      </c>
      <c r="C3877" s="6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13</v>
      </c>
      <c r="L3877">
        <v>2016</v>
      </c>
      <c r="M3877" t="s">
        <v>34</v>
      </c>
    </row>
    <row r="3878" spans="1:13" x14ac:dyDescent="0.45">
      <c r="A3878" s="1">
        <v>42533</v>
      </c>
      <c r="B3878">
        <v>1.2</v>
      </c>
      <c r="C3878" s="6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13</v>
      </c>
      <c r="L3878">
        <v>2016</v>
      </c>
      <c r="M3878" t="s">
        <v>34</v>
      </c>
    </row>
    <row r="3879" spans="1:13" x14ac:dyDescent="0.45">
      <c r="A3879" s="1">
        <v>42526</v>
      </c>
      <c r="B3879">
        <v>0.95</v>
      </c>
      <c r="C3879" s="6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13</v>
      </c>
      <c r="L3879">
        <v>2016</v>
      </c>
      <c r="M3879" t="s">
        <v>34</v>
      </c>
    </row>
    <row r="3880" spans="1:13" x14ac:dyDescent="0.45">
      <c r="A3880" s="1">
        <v>42519</v>
      </c>
      <c r="B3880">
        <v>0.92</v>
      </c>
      <c r="C3880" s="6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13</v>
      </c>
      <c r="L3880">
        <v>2016</v>
      </c>
      <c r="M3880" t="s">
        <v>34</v>
      </c>
    </row>
    <row r="3881" spans="1:13" x14ac:dyDescent="0.45">
      <c r="A3881" s="1">
        <v>42512</v>
      </c>
      <c r="B3881">
        <v>1.17</v>
      </c>
      <c r="C3881" s="6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13</v>
      </c>
      <c r="L3881">
        <v>2016</v>
      </c>
      <c r="M3881" t="s">
        <v>34</v>
      </c>
    </row>
    <row r="3882" spans="1:13" x14ac:dyDescent="0.45">
      <c r="A3882" s="1">
        <v>42505</v>
      </c>
      <c r="B3882">
        <v>0.79</v>
      </c>
      <c r="C3882" s="6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13</v>
      </c>
      <c r="L3882">
        <v>2016</v>
      </c>
      <c r="M3882" t="s">
        <v>34</v>
      </c>
    </row>
    <row r="3883" spans="1:13" x14ac:dyDescent="0.45">
      <c r="A3883" s="1">
        <v>42498</v>
      </c>
      <c r="B3883">
        <v>0.8</v>
      </c>
      <c r="C3883" s="6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13</v>
      </c>
      <c r="L3883">
        <v>2016</v>
      </c>
      <c r="M3883" t="s">
        <v>34</v>
      </c>
    </row>
    <row r="3884" spans="1:13" x14ac:dyDescent="0.45">
      <c r="A3884" s="1">
        <v>42491</v>
      </c>
      <c r="B3884">
        <v>0.68</v>
      </c>
      <c r="C3884" s="6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13</v>
      </c>
      <c r="L3884">
        <v>2016</v>
      </c>
      <c r="M3884" t="s">
        <v>34</v>
      </c>
    </row>
    <row r="3885" spans="1:13" x14ac:dyDescent="0.45">
      <c r="A3885" s="1">
        <v>42484</v>
      </c>
      <c r="B3885">
        <v>0.8</v>
      </c>
      <c r="C3885" s="6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13</v>
      </c>
      <c r="L3885">
        <v>2016</v>
      </c>
      <c r="M3885" t="s">
        <v>34</v>
      </c>
    </row>
    <row r="3886" spans="1:13" x14ac:dyDescent="0.45">
      <c r="A3886" s="1">
        <v>42477</v>
      </c>
      <c r="B3886">
        <v>1</v>
      </c>
      <c r="C3886" s="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13</v>
      </c>
      <c r="L3886">
        <v>2016</v>
      </c>
      <c r="M3886" t="s">
        <v>34</v>
      </c>
    </row>
    <row r="3887" spans="1:13" x14ac:dyDescent="0.45">
      <c r="A3887" s="1">
        <v>42470</v>
      </c>
      <c r="B3887">
        <v>0.8</v>
      </c>
      <c r="C3887" s="6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13</v>
      </c>
      <c r="L3887">
        <v>2016</v>
      </c>
      <c r="M3887" t="s">
        <v>34</v>
      </c>
    </row>
    <row r="3888" spans="1:13" x14ac:dyDescent="0.45">
      <c r="A3888" s="1">
        <v>42463</v>
      </c>
      <c r="B3888">
        <v>1.01</v>
      </c>
      <c r="C3888" s="6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13</v>
      </c>
      <c r="L3888">
        <v>2016</v>
      </c>
      <c r="M3888" t="s">
        <v>34</v>
      </c>
    </row>
    <row r="3889" spans="1:13" x14ac:dyDescent="0.45">
      <c r="A3889" s="1">
        <v>42456</v>
      </c>
      <c r="B3889">
        <v>1.06</v>
      </c>
      <c r="C3889" s="6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13</v>
      </c>
      <c r="L3889">
        <v>2016</v>
      </c>
      <c r="M3889" t="s">
        <v>34</v>
      </c>
    </row>
    <row r="3890" spans="1:13" x14ac:dyDescent="0.45">
      <c r="A3890" s="1">
        <v>42449</v>
      </c>
      <c r="B3890">
        <v>1.07</v>
      </c>
      <c r="C3890" s="6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13</v>
      </c>
      <c r="L3890">
        <v>2016</v>
      </c>
      <c r="M3890" t="s">
        <v>34</v>
      </c>
    </row>
    <row r="3891" spans="1:13" x14ac:dyDescent="0.45">
      <c r="A3891" s="1">
        <v>42442</v>
      </c>
      <c r="B3891">
        <v>0.81</v>
      </c>
      <c r="C3891" s="6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13</v>
      </c>
      <c r="L3891">
        <v>2016</v>
      </c>
      <c r="M3891" t="s">
        <v>34</v>
      </c>
    </row>
    <row r="3892" spans="1:13" x14ac:dyDescent="0.45">
      <c r="A3892" s="1">
        <v>42435</v>
      </c>
      <c r="B3892">
        <v>1.06</v>
      </c>
      <c r="C3892" s="6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13</v>
      </c>
      <c r="L3892">
        <v>2016</v>
      </c>
      <c r="M3892" t="s">
        <v>34</v>
      </c>
    </row>
    <row r="3893" spans="1:13" x14ac:dyDescent="0.45">
      <c r="A3893" s="1">
        <v>42428</v>
      </c>
      <c r="B3893">
        <v>0.77</v>
      </c>
      <c r="C3893" s="6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13</v>
      </c>
      <c r="L3893">
        <v>2016</v>
      </c>
      <c r="M3893" t="s">
        <v>34</v>
      </c>
    </row>
    <row r="3894" spans="1:13" x14ac:dyDescent="0.45">
      <c r="A3894" s="1">
        <v>42421</v>
      </c>
      <c r="B3894">
        <v>1.01</v>
      </c>
      <c r="C3894" s="6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13</v>
      </c>
      <c r="L3894">
        <v>2016</v>
      </c>
      <c r="M3894" t="s">
        <v>34</v>
      </c>
    </row>
    <row r="3895" spans="1:13" x14ac:dyDescent="0.45">
      <c r="A3895" s="1">
        <v>42414</v>
      </c>
      <c r="B3895">
        <v>0.95</v>
      </c>
      <c r="C3895" s="6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13</v>
      </c>
      <c r="L3895">
        <v>2016</v>
      </c>
      <c r="M3895" t="s">
        <v>34</v>
      </c>
    </row>
    <row r="3896" spans="1:13" x14ac:dyDescent="0.45">
      <c r="A3896" s="1">
        <v>42407</v>
      </c>
      <c r="B3896">
        <v>0.54</v>
      </c>
      <c r="C3896" s="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13</v>
      </c>
      <c r="L3896">
        <v>2016</v>
      </c>
      <c r="M3896" t="s">
        <v>34</v>
      </c>
    </row>
    <row r="3897" spans="1:13" x14ac:dyDescent="0.45">
      <c r="A3897" s="1">
        <v>42400</v>
      </c>
      <c r="B3897">
        <v>1.04</v>
      </c>
      <c r="C3897" s="6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13</v>
      </c>
      <c r="L3897">
        <v>2016</v>
      </c>
      <c r="M3897" t="s">
        <v>34</v>
      </c>
    </row>
    <row r="3898" spans="1:13" x14ac:dyDescent="0.45">
      <c r="A3898" s="1">
        <v>42393</v>
      </c>
      <c r="B3898">
        <v>0.93</v>
      </c>
      <c r="C3898" s="6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13</v>
      </c>
      <c r="L3898">
        <v>2016</v>
      </c>
      <c r="M3898" t="s">
        <v>34</v>
      </c>
    </row>
    <row r="3899" spans="1:13" x14ac:dyDescent="0.45">
      <c r="A3899" s="1">
        <v>42386</v>
      </c>
      <c r="B3899">
        <v>1.21</v>
      </c>
      <c r="C3899" s="6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13</v>
      </c>
      <c r="L3899">
        <v>2016</v>
      </c>
      <c r="M3899" t="s">
        <v>34</v>
      </c>
    </row>
    <row r="3900" spans="1:13" x14ac:dyDescent="0.45">
      <c r="A3900" s="1">
        <v>42379</v>
      </c>
      <c r="B3900">
        <v>0.95</v>
      </c>
      <c r="C3900" s="6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13</v>
      </c>
      <c r="L3900">
        <v>2016</v>
      </c>
      <c r="M3900" t="s">
        <v>34</v>
      </c>
    </row>
    <row r="3901" spans="1:13" x14ac:dyDescent="0.45">
      <c r="A3901" s="1">
        <v>42372</v>
      </c>
      <c r="B3901">
        <v>1.0900000000000001</v>
      </c>
      <c r="C3901" s="6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13</v>
      </c>
      <c r="L3901">
        <v>2016</v>
      </c>
      <c r="M3901" t="s">
        <v>34</v>
      </c>
    </row>
    <row r="3902" spans="1:13" x14ac:dyDescent="0.45">
      <c r="A3902" s="1">
        <v>42729</v>
      </c>
      <c r="B3902">
        <v>0.82</v>
      </c>
      <c r="C3902" s="6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13</v>
      </c>
      <c r="L3902">
        <v>2016</v>
      </c>
      <c r="M3902" t="s">
        <v>35</v>
      </c>
    </row>
    <row r="3903" spans="1:13" x14ac:dyDescent="0.45">
      <c r="A3903" s="1">
        <v>42722</v>
      </c>
      <c r="B3903">
        <v>0.81</v>
      </c>
      <c r="C3903" s="6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13</v>
      </c>
      <c r="L3903">
        <v>2016</v>
      </c>
      <c r="M3903" t="s">
        <v>35</v>
      </c>
    </row>
    <row r="3904" spans="1:13" x14ac:dyDescent="0.45">
      <c r="A3904" s="1">
        <v>42715</v>
      </c>
      <c r="B3904">
        <v>0.83</v>
      </c>
      <c r="C3904" s="6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13</v>
      </c>
      <c r="L3904">
        <v>2016</v>
      </c>
      <c r="M3904" t="s">
        <v>35</v>
      </c>
    </row>
    <row r="3905" spans="1:13" x14ac:dyDescent="0.45">
      <c r="A3905" s="1">
        <v>42708</v>
      </c>
      <c r="B3905">
        <v>0.91</v>
      </c>
      <c r="C3905" s="6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13</v>
      </c>
      <c r="L3905">
        <v>2016</v>
      </c>
      <c r="M3905" t="s">
        <v>35</v>
      </c>
    </row>
    <row r="3906" spans="1:13" x14ac:dyDescent="0.45">
      <c r="A3906" s="1">
        <v>42701</v>
      </c>
      <c r="B3906">
        <v>0.86</v>
      </c>
      <c r="C3906" s="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13</v>
      </c>
      <c r="L3906">
        <v>2016</v>
      </c>
      <c r="M3906" t="s">
        <v>35</v>
      </c>
    </row>
    <row r="3907" spans="1:13" x14ac:dyDescent="0.45">
      <c r="A3907" s="1">
        <v>42694</v>
      </c>
      <c r="B3907">
        <v>1.1200000000000001</v>
      </c>
      <c r="C3907" s="6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13</v>
      </c>
      <c r="L3907">
        <v>2016</v>
      </c>
      <c r="M3907" t="s">
        <v>35</v>
      </c>
    </row>
    <row r="3908" spans="1:13" x14ac:dyDescent="0.45">
      <c r="A3908" s="1">
        <v>42687</v>
      </c>
      <c r="B3908">
        <v>1.1000000000000001</v>
      </c>
      <c r="C3908" s="6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13</v>
      </c>
      <c r="L3908">
        <v>2016</v>
      </c>
      <c r="M3908" t="s">
        <v>35</v>
      </c>
    </row>
    <row r="3909" spans="1:13" x14ac:dyDescent="0.45">
      <c r="A3909" s="1">
        <v>42680</v>
      </c>
      <c r="B3909">
        <v>1.2</v>
      </c>
      <c r="C3909" s="6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13</v>
      </c>
      <c r="L3909">
        <v>2016</v>
      </c>
      <c r="M3909" t="s">
        <v>35</v>
      </c>
    </row>
    <row r="3910" spans="1:13" x14ac:dyDescent="0.45">
      <c r="A3910" s="1">
        <v>42673</v>
      </c>
      <c r="B3910">
        <v>1.1599999999999999</v>
      </c>
      <c r="C3910" s="6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13</v>
      </c>
      <c r="L3910">
        <v>2016</v>
      </c>
      <c r="M3910" t="s">
        <v>35</v>
      </c>
    </row>
    <row r="3911" spans="1:13" x14ac:dyDescent="0.45">
      <c r="A3911" s="1">
        <v>42666</v>
      </c>
      <c r="B3911">
        <v>1.1299999999999999</v>
      </c>
      <c r="C3911" s="6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13</v>
      </c>
      <c r="L3911">
        <v>2016</v>
      </c>
      <c r="M3911" t="s">
        <v>35</v>
      </c>
    </row>
    <row r="3912" spans="1:13" x14ac:dyDescent="0.45">
      <c r="A3912" s="1">
        <v>42659</v>
      </c>
      <c r="B3912">
        <v>1.08</v>
      </c>
      <c r="C3912" s="6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13</v>
      </c>
      <c r="L3912">
        <v>2016</v>
      </c>
      <c r="M3912" t="s">
        <v>35</v>
      </c>
    </row>
    <row r="3913" spans="1:13" x14ac:dyDescent="0.45">
      <c r="A3913" s="1">
        <v>42652</v>
      </c>
      <c r="B3913">
        <v>1.1599999999999999</v>
      </c>
      <c r="C3913" s="6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13</v>
      </c>
      <c r="L3913">
        <v>2016</v>
      </c>
      <c r="M3913" t="s">
        <v>35</v>
      </c>
    </row>
    <row r="3914" spans="1:13" x14ac:dyDescent="0.45">
      <c r="A3914" s="1">
        <v>42645</v>
      </c>
      <c r="B3914">
        <v>1.22</v>
      </c>
      <c r="C3914" s="6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13</v>
      </c>
      <c r="L3914">
        <v>2016</v>
      </c>
      <c r="M3914" t="s">
        <v>35</v>
      </c>
    </row>
    <row r="3915" spans="1:13" x14ac:dyDescent="0.45">
      <c r="A3915" s="1">
        <v>42638</v>
      </c>
      <c r="B3915">
        <v>1.2</v>
      </c>
      <c r="C3915" s="6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13</v>
      </c>
      <c r="L3915">
        <v>2016</v>
      </c>
      <c r="M3915" t="s">
        <v>35</v>
      </c>
    </row>
    <row r="3916" spans="1:13" x14ac:dyDescent="0.45">
      <c r="A3916" s="1">
        <v>42631</v>
      </c>
      <c r="B3916">
        <v>1.1200000000000001</v>
      </c>
      <c r="C3916" s="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13</v>
      </c>
      <c r="L3916">
        <v>2016</v>
      </c>
      <c r="M3916" t="s">
        <v>35</v>
      </c>
    </row>
    <row r="3917" spans="1:13" x14ac:dyDescent="0.45">
      <c r="A3917" s="1">
        <v>42624</v>
      </c>
      <c r="B3917">
        <v>0.89</v>
      </c>
      <c r="C3917" s="6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13</v>
      </c>
      <c r="L3917">
        <v>2016</v>
      </c>
      <c r="M3917" t="s">
        <v>35</v>
      </c>
    </row>
    <row r="3918" spans="1:13" x14ac:dyDescent="0.45">
      <c r="A3918" s="1">
        <v>42617</v>
      </c>
      <c r="B3918">
        <v>1.03</v>
      </c>
      <c r="C3918" s="6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13</v>
      </c>
      <c r="L3918">
        <v>2016</v>
      </c>
      <c r="M3918" t="s">
        <v>35</v>
      </c>
    </row>
    <row r="3919" spans="1:13" x14ac:dyDescent="0.45">
      <c r="A3919" s="1">
        <v>42610</v>
      </c>
      <c r="B3919">
        <v>1.03</v>
      </c>
      <c r="C3919" s="6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13</v>
      </c>
      <c r="L3919">
        <v>2016</v>
      </c>
      <c r="M3919" t="s">
        <v>35</v>
      </c>
    </row>
    <row r="3920" spans="1:13" x14ac:dyDescent="0.45">
      <c r="A3920" s="1">
        <v>42603</v>
      </c>
      <c r="B3920">
        <v>1</v>
      </c>
      <c r="C3920" s="6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13</v>
      </c>
      <c r="L3920">
        <v>2016</v>
      </c>
      <c r="M3920" t="s">
        <v>35</v>
      </c>
    </row>
    <row r="3921" spans="1:13" x14ac:dyDescent="0.45">
      <c r="A3921" s="1">
        <v>42596</v>
      </c>
      <c r="B3921">
        <v>1.08</v>
      </c>
      <c r="C3921" s="6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13</v>
      </c>
      <c r="L3921">
        <v>2016</v>
      </c>
      <c r="M3921" t="s">
        <v>35</v>
      </c>
    </row>
    <row r="3922" spans="1:13" x14ac:dyDescent="0.45">
      <c r="A3922" s="1">
        <v>42589</v>
      </c>
      <c r="B3922">
        <v>1.1100000000000001</v>
      </c>
      <c r="C3922" s="6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13</v>
      </c>
      <c r="L3922">
        <v>2016</v>
      </c>
      <c r="M3922" t="s">
        <v>35</v>
      </c>
    </row>
    <row r="3923" spans="1:13" x14ac:dyDescent="0.45">
      <c r="A3923" s="1">
        <v>42582</v>
      </c>
      <c r="B3923">
        <v>1.17</v>
      </c>
      <c r="C3923" s="6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13</v>
      </c>
      <c r="L3923">
        <v>2016</v>
      </c>
      <c r="M3923" t="s">
        <v>35</v>
      </c>
    </row>
    <row r="3924" spans="1:13" x14ac:dyDescent="0.45">
      <c r="A3924" s="1">
        <v>42575</v>
      </c>
      <c r="B3924">
        <v>1.1499999999999999</v>
      </c>
      <c r="C3924" s="6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13</v>
      </c>
      <c r="L3924">
        <v>2016</v>
      </c>
      <c r="M3924" t="s">
        <v>35</v>
      </c>
    </row>
    <row r="3925" spans="1:13" x14ac:dyDescent="0.45">
      <c r="A3925" s="1">
        <v>42568</v>
      </c>
      <c r="B3925">
        <v>1.08</v>
      </c>
      <c r="C3925" s="6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13</v>
      </c>
      <c r="L3925">
        <v>2016</v>
      </c>
      <c r="M3925" t="s">
        <v>35</v>
      </c>
    </row>
    <row r="3926" spans="1:13" x14ac:dyDescent="0.45">
      <c r="A3926" s="1">
        <v>42561</v>
      </c>
      <c r="B3926">
        <v>1</v>
      </c>
      <c r="C3926" s="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13</v>
      </c>
      <c r="L3926">
        <v>2016</v>
      </c>
      <c r="M3926" t="s">
        <v>35</v>
      </c>
    </row>
    <row r="3927" spans="1:13" x14ac:dyDescent="0.45">
      <c r="A3927" s="1">
        <v>42554</v>
      </c>
      <c r="B3927">
        <v>1</v>
      </c>
      <c r="C3927" s="6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13</v>
      </c>
      <c r="L3927">
        <v>2016</v>
      </c>
      <c r="M3927" t="s">
        <v>35</v>
      </c>
    </row>
    <row r="3928" spans="1:13" x14ac:dyDescent="0.45">
      <c r="A3928" s="1">
        <v>42547</v>
      </c>
      <c r="B3928">
        <v>0.94</v>
      </c>
      <c r="C3928" s="6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13</v>
      </c>
      <c r="L3928">
        <v>2016</v>
      </c>
      <c r="M3928" t="s">
        <v>35</v>
      </c>
    </row>
    <row r="3929" spans="1:13" x14ac:dyDescent="0.45">
      <c r="A3929" s="1">
        <v>42540</v>
      </c>
      <c r="B3929">
        <v>0.91</v>
      </c>
      <c r="C3929" s="6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13</v>
      </c>
      <c r="L3929">
        <v>2016</v>
      </c>
      <c r="M3929" t="s">
        <v>35</v>
      </c>
    </row>
    <row r="3930" spans="1:13" x14ac:dyDescent="0.45">
      <c r="A3930" s="1">
        <v>42533</v>
      </c>
      <c r="B3930">
        <v>0.94</v>
      </c>
      <c r="C3930" s="6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13</v>
      </c>
      <c r="L3930">
        <v>2016</v>
      </c>
      <c r="M3930" t="s">
        <v>35</v>
      </c>
    </row>
    <row r="3931" spans="1:13" x14ac:dyDescent="0.45">
      <c r="A3931" s="1">
        <v>42526</v>
      </c>
      <c r="B3931">
        <v>0.89</v>
      </c>
      <c r="C3931" s="6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13</v>
      </c>
      <c r="L3931">
        <v>2016</v>
      </c>
      <c r="M3931" t="s">
        <v>35</v>
      </c>
    </row>
    <row r="3932" spans="1:13" x14ac:dyDescent="0.45">
      <c r="A3932" s="1">
        <v>42519</v>
      </c>
      <c r="B3932">
        <v>0.89</v>
      </c>
      <c r="C3932" s="6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13</v>
      </c>
      <c r="L3932">
        <v>2016</v>
      </c>
      <c r="M3932" t="s">
        <v>35</v>
      </c>
    </row>
    <row r="3933" spans="1:13" x14ac:dyDescent="0.45">
      <c r="A3933" s="1">
        <v>42512</v>
      </c>
      <c r="B3933">
        <v>0.93</v>
      </c>
      <c r="C3933" s="6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13</v>
      </c>
      <c r="L3933">
        <v>2016</v>
      </c>
      <c r="M3933" t="s">
        <v>35</v>
      </c>
    </row>
    <row r="3934" spans="1:13" x14ac:dyDescent="0.45">
      <c r="A3934" s="1">
        <v>42505</v>
      </c>
      <c r="B3934">
        <v>0.86</v>
      </c>
      <c r="C3934" s="6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13</v>
      </c>
      <c r="L3934">
        <v>2016</v>
      </c>
      <c r="M3934" t="s">
        <v>35</v>
      </c>
    </row>
    <row r="3935" spans="1:13" x14ac:dyDescent="0.45">
      <c r="A3935" s="1">
        <v>42498</v>
      </c>
      <c r="B3935">
        <v>0.83</v>
      </c>
      <c r="C3935" s="6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13</v>
      </c>
      <c r="L3935">
        <v>2016</v>
      </c>
      <c r="M3935" t="s">
        <v>35</v>
      </c>
    </row>
    <row r="3936" spans="1:13" x14ac:dyDescent="0.45">
      <c r="A3936" s="1">
        <v>42491</v>
      </c>
      <c r="B3936">
        <v>0.85</v>
      </c>
      <c r="C3936" s="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13</v>
      </c>
      <c r="L3936">
        <v>2016</v>
      </c>
      <c r="M3936" t="s">
        <v>35</v>
      </c>
    </row>
    <row r="3937" spans="1:13" x14ac:dyDescent="0.45">
      <c r="A3937" s="1">
        <v>42484</v>
      </c>
      <c r="B3937">
        <v>0.83</v>
      </c>
      <c r="C3937" s="6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13</v>
      </c>
      <c r="L3937">
        <v>2016</v>
      </c>
      <c r="M3937" t="s">
        <v>35</v>
      </c>
    </row>
    <row r="3938" spans="1:13" x14ac:dyDescent="0.45">
      <c r="A3938" s="1">
        <v>42477</v>
      </c>
      <c r="B3938">
        <v>0.81</v>
      </c>
      <c r="C3938" s="6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13</v>
      </c>
      <c r="L3938">
        <v>2016</v>
      </c>
      <c r="M3938" t="s">
        <v>35</v>
      </c>
    </row>
    <row r="3939" spans="1:13" x14ac:dyDescent="0.45">
      <c r="A3939" s="1">
        <v>42470</v>
      </c>
      <c r="B3939">
        <v>0.87</v>
      </c>
      <c r="C3939" s="6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13</v>
      </c>
      <c r="L3939">
        <v>2016</v>
      </c>
      <c r="M3939" t="s">
        <v>35</v>
      </c>
    </row>
    <row r="3940" spans="1:13" x14ac:dyDescent="0.45">
      <c r="A3940" s="1">
        <v>42463</v>
      </c>
      <c r="B3940">
        <v>0.84</v>
      </c>
      <c r="C3940" s="6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13</v>
      </c>
      <c r="L3940">
        <v>2016</v>
      </c>
      <c r="M3940" t="s">
        <v>35</v>
      </c>
    </row>
    <row r="3941" spans="1:13" x14ac:dyDescent="0.45">
      <c r="A3941" s="1">
        <v>42456</v>
      </c>
      <c r="B3941">
        <v>0.85</v>
      </c>
      <c r="C3941" s="6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13</v>
      </c>
      <c r="L3941">
        <v>2016</v>
      </c>
      <c r="M3941" t="s">
        <v>35</v>
      </c>
    </row>
    <row r="3942" spans="1:13" x14ac:dyDescent="0.45">
      <c r="A3942" s="1">
        <v>42449</v>
      </c>
      <c r="B3942">
        <v>0.82</v>
      </c>
      <c r="C3942" s="6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13</v>
      </c>
      <c r="L3942">
        <v>2016</v>
      </c>
      <c r="M3942" t="s">
        <v>35</v>
      </c>
    </row>
    <row r="3943" spans="1:13" x14ac:dyDescent="0.45">
      <c r="A3943" s="1">
        <v>42442</v>
      </c>
      <c r="B3943">
        <v>0.79</v>
      </c>
      <c r="C3943" s="6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13</v>
      </c>
      <c r="L3943">
        <v>2016</v>
      </c>
      <c r="M3943" t="s">
        <v>35</v>
      </c>
    </row>
    <row r="3944" spans="1:13" x14ac:dyDescent="0.45">
      <c r="A3944" s="1">
        <v>42435</v>
      </c>
      <c r="B3944">
        <v>0.91</v>
      </c>
      <c r="C3944" s="6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13</v>
      </c>
      <c r="L3944">
        <v>2016</v>
      </c>
      <c r="M3944" t="s">
        <v>35</v>
      </c>
    </row>
    <row r="3945" spans="1:13" x14ac:dyDescent="0.45">
      <c r="A3945" s="1">
        <v>42428</v>
      </c>
      <c r="B3945">
        <v>0.86</v>
      </c>
      <c r="C3945" s="6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13</v>
      </c>
      <c r="L3945">
        <v>2016</v>
      </c>
      <c r="M3945" t="s">
        <v>35</v>
      </c>
    </row>
    <row r="3946" spans="1:13" x14ac:dyDescent="0.45">
      <c r="A3946" s="1">
        <v>42421</v>
      </c>
      <c r="B3946">
        <v>0.83</v>
      </c>
      <c r="C3946" s="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13</v>
      </c>
      <c r="L3946">
        <v>2016</v>
      </c>
      <c r="M3946" t="s">
        <v>35</v>
      </c>
    </row>
    <row r="3947" spans="1:13" x14ac:dyDescent="0.45">
      <c r="A3947" s="1">
        <v>42414</v>
      </c>
      <c r="B3947">
        <v>0.79</v>
      </c>
      <c r="C3947" s="6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13</v>
      </c>
      <c r="L3947">
        <v>2016</v>
      </c>
      <c r="M3947" t="s">
        <v>35</v>
      </c>
    </row>
    <row r="3948" spans="1:13" x14ac:dyDescent="0.45">
      <c r="A3948" s="1">
        <v>42407</v>
      </c>
      <c r="B3948">
        <v>0.74</v>
      </c>
      <c r="C3948" s="6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13</v>
      </c>
      <c r="L3948">
        <v>2016</v>
      </c>
      <c r="M3948" t="s">
        <v>35</v>
      </c>
    </row>
    <row r="3949" spans="1:13" x14ac:dyDescent="0.45">
      <c r="A3949" s="1">
        <v>42400</v>
      </c>
      <c r="B3949">
        <v>0.92</v>
      </c>
      <c r="C3949" s="6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13</v>
      </c>
      <c r="L3949">
        <v>2016</v>
      </c>
      <c r="M3949" t="s">
        <v>35</v>
      </c>
    </row>
    <row r="3950" spans="1:13" x14ac:dyDescent="0.45">
      <c r="A3950" s="1">
        <v>42393</v>
      </c>
      <c r="B3950">
        <v>1.08</v>
      </c>
      <c r="C3950" s="6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13</v>
      </c>
      <c r="L3950">
        <v>2016</v>
      </c>
      <c r="M3950" t="s">
        <v>35</v>
      </c>
    </row>
    <row r="3951" spans="1:13" x14ac:dyDescent="0.45">
      <c r="A3951" s="1">
        <v>42386</v>
      </c>
      <c r="B3951">
        <v>0.88</v>
      </c>
      <c r="C3951" s="6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13</v>
      </c>
      <c r="L3951">
        <v>2016</v>
      </c>
      <c r="M3951" t="s">
        <v>35</v>
      </c>
    </row>
    <row r="3952" spans="1:13" x14ac:dyDescent="0.45">
      <c r="A3952" s="1">
        <v>42379</v>
      </c>
      <c r="B3952">
        <v>0.83</v>
      </c>
      <c r="C3952" s="6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13</v>
      </c>
      <c r="L3952">
        <v>2016</v>
      </c>
      <c r="M3952" t="s">
        <v>35</v>
      </c>
    </row>
    <row r="3953" spans="1:13" x14ac:dyDescent="0.45">
      <c r="A3953" s="1">
        <v>42372</v>
      </c>
      <c r="B3953">
        <v>0.8</v>
      </c>
      <c r="C3953" s="6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13</v>
      </c>
      <c r="L3953">
        <v>2016</v>
      </c>
      <c r="M3953" t="s">
        <v>35</v>
      </c>
    </row>
    <row r="3954" spans="1:13" x14ac:dyDescent="0.45">
      <c r="A3954" s="1">
        <v>42729</v>
      </c>
      <c r="B3954">
        <v>0.84</v>
      </c>
      <c r="C3954" s="6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13</v>
      </c>
      <c r="L3954">
        <v>2016</v>
      </c>
      <c r="M3954" t="s">
        <v>36</v>
      </c>
    </row>
    <row r="3955" spans="1:13" x14ac:dyDescent="0.45">
      <c r="A3955" s="1">
        <v>42722</v>
      </c>
      <c r="B3955">
        <v>0.84</v>
      </c>
      <c r="C3955" s="6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13</v>
      </c>
      <c r="L3955">
        <v>2016</v>
      </c>
      <c r="M3955" t="s">
        <v>36</v>
      </c>
    </row>
    <row r="3956" spans="1:13" x14ac:dyDescent="0.45">
      <c r="A3956" s="1">
        <v>42715</v>
      </c>
      <c r="B3956">
        <v>0.75</v>
      </c>
      <c r="C3956" s="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13</v>
      </c>
      <c r="L3956">
        <v>2016</v>
      </c>
      <c r="M3956" t="s">
        <v>36</v>
      </c>
    </row>
    <row r="3957" spans="1:13" x14ac:dyDescent="0.45">
      <c r="A3957" s="1">
        <v>42708</v>
      </c>
      <c r="B3957">
        <v>0.78</v>
      </c>
      <c r="C3957" s="6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13</v>
      </c>
      <c r="L3957">
        <v>2016</v>
      </c>
      <c r="M3957" t="s">
        <v>36</v>
      </c>
    </row>
    <row r="3958" spans="1:13" x14ac:dyDescent="0.45">
      <c r="A3958" s="1">
        <v>42701</v>
      </c>
      <c r="B3958">
        <v>1.01</v>
      </c>
      <c r="C3958" s="6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13</v>
      </c>
      <c r="L3958">
        <v>2016</v>
      </c>
      <c r="M3958" t="s">
        <v>36</v>
      </c>
    </row>
    <row r="3959" spans="1:13" x14ac:dyDescent="0.45">
      <c r="A3959" s="1">
        <v>42694</v>
      </c>
      <c r="B3959">
        <v>1.1000000000000001</v>
      </c>
      <c r="C3959" s="6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13</v>
      </c>
      <c r="L3959">
        <v>2016</v>
      </c>
      <c r="M3959" t="s">
        <v>36</v>
      </c>
    </row>
    <row r="3960" spans="1:13" x14ac:dyDescent="0.45">
      <c r="A3960" s="1">
        <v>42687</v>
      </c>
      <c r="B3960">
        <v>1.29</v>
      </c>
      <c r="C3960" s="6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13</v>
      </c>
      <c r="L3960">
        <v>2016</v>
      </c>
      <c r="M3960" t="s">
        <v>36</v>
      </c>
    </row>
    <row r="3961" spans="1:13" x14ac:dyDescent="0.45">
      <c r="A3961" s="1">
        <v>42680</v>
      </c>
      <c r="B3961">
        <v>1.52</v>
      </c>
      <c r="C3961" s="6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13</v>
      </c>
      <c r="L3961">
        <v>2016</v>
      </c>
      <c r="M3961" t="s">
        <v>36</v>
      </c>
    </row>
    <row r="3962" spans="1:13" x14ac:dyDescent="0.45">
      <c r="A3962" s="1">
        <v>42673</v>
      </c>
      <c r="B3962">
        <v>1.48</v>
      </c>
      <c r="C3962" s="6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13</v>
      </c>
      <c r="L3962">
        <v>2016</v>
      </c>
      <c r="M3962" t="s">
        <v>36</v>
      </c>
    </row>
    <row r="3963" spans="1:13" x14ac:dyDescent="0.45">
      <c r="A3963" s="1">
        <v>42666</v>
      </c>
      <c r="B3963">
        <v>1.23</v>
      </c>
      <c r="C3963" s="6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13</v>
      </c>
      <c r="L3963">
        <v>2016</v>
      </c>
      <c r="M3963" t="s">
        <v>36</v>
      </c>
    </row>
    <row r="3964" spans="1:13" x14ac:dyDescent="0.45">
      <c r="A3964" s="1">
        <v>42659</v>
      </c>
      <c r="B3964">
        <v>1.17</v>
      </c>
      <c r="C3964" s="6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13</v>
      </c>
      <c r="L3964">
        <v>2016</v>
      </c>
      <c r="M3964" t="s">
        <v>36</v>
      </c>
    </row>
    <row r="3965" spans="1:13" x14ac:dyDescent="0.45">
      <c r="A3965" s="1">
        <v>42652</v>
      </c>
      <c r="B3965">
        <v>1.1599999999999999</v>
      </c>
      <c r="C3965" s="6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13</v>
      </c>
      <c r="L3965">
        <v>2016</v>
      </c>
      <c r="M3965" t="s">
        <v>36</v>
      </c>
    </row>
    <row r="3966" spans="1:13" x14ac:dyDescent="0.45">
      <c r="A3966" s="1">
        <v>42645</v>
      </c>
      <c r="B3966">
        <v>1.06</v>
      </c>
      <c r="C3966" s="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13</v>
      </c>
      <c r="L3966">
        <v>2016</v>
      </c>
      <c r="M3966" t="s">
        <v>36</v>
      </c>
    </row>
    <row r="3967" spans="1:13" x14ac:dyDescent="0.45">
      <c r="A3967" s="1">
        <v>42638</v>
      </c>
      <c r="B3967">
        <v>1</v>
      </c>
      <c r="C3967" s="6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13</v>
      </c>
      <c r="L3967">
        <v>2016</v>
      </c>
      <c r="M3967" t="s">
        <v>36</v>
      </c>
    </row>
    <row r="3968" spans="1:13" x14ac:dyDescent="0.45">
      <c r="A3968" s="1">
        <v>42631</v>
      </c>
      <c r="B3968">
        <v>1.06</v>
      </c>
      <c r="C3968" s="6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13</v>
      </c>
      <c r="L3968">
        <v>2016</v>
      </c>
      <c r="M3968" t="s">
        <v>36</v>
      </c>
    </row>
    <row r="3969" spans="1:13" x14ac:dyDescent="0.45">
      <c r="A3969" s="1">
        <v>42624</v>
      </c>
      <c r="B3969">
        <v>0.95</v>
      </c>
      <c r="C3969" s="6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13</v>
      </c>
      <c r="L3969">
        <v>2016</v>
      </c>
      <c r="M3969" t="s">
        <v>36</v>
      </c>
    </row>
    <row r="3970" spans="1:13" x14ac:dyDescent="0.45">
      <c r="A3970" s="1">
        <v>42617</v>
      </c>
      <c r="B3970">
        <v>0.88</v>
      </c>
      <c r="C3970" s="6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13</v>
      </c>
      <c r="L3970">
        <v>2016</v>
      </c>
      <c r="M3970" t="s">
        <v>36</v>
      </c>
    </row>
    <row r="3971" spans="1:13" x14ac:dyDescent="0.45">
      <c r="A3971" s="1">
        <v>42610</v>
      </c>
      <c r="B3971">
        <v>0.81</v>
      </c>
      <c r="C3971" s="6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13</v>
      </c>
      <c r="L3971">
        <v>2016</v>
      </c>
      <c r="M3971" t="s">
        <v>36</v>
      </c>
    </row>
    <row r="3972" spans="1:13" x14ac:dyDescent="0.45">
      <c r="A3972" s="1">
        <v>42603</v>
      </c>
      <c r="B3972">
        <v>0.93</v>
      </c>
      <c r="C3972" s="6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13</v>
      </c>
      <c r="L3972">
        <v>2016</v>
      </c>
      <c r="M3972" t="s">
        <v>36</v>
      </c>
    </row>
    <row r="3973" spans="1:13" x14ac:dyDescent="0.45">
      <c r="A3973" s="1">
        <v>42596</v>
      </c>
      <c r="B3973">
        <v>1.03</v>
      </c>
      <c r="C3973" s="6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13</v>
      </c>
      <c r="L3973">
        <v>2016</v>
      </c>
      <c r="M3973" t="s">
        <v>36</v>
      </c>
    </row>
    <row r="3974" spans="1:13" x14ac:dyDescent="0.45">
      <c r="A3974" s="1">
        <v>42589</v>
      </c>
      <c r="B3974">
        <v>1</v>
      </c>
      <c r="C3974" s="6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13</v>
      </c>
      <c r="L3974">
        <v>2016</v>
      </c>
      <c r="M3974" t="s">
        <v>36</v>
      </c>
    </row>
    <row r="3975" spans="1:13" x14ac:dyDescent="0.45">
      <c r="A3975" s="1">
        <v>42582</v>
      </c>
      <c r="B3975">
        <v>1.06</v>
      </c>
      <c r="C3975" s="6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13</v>
      </c>
      <c r="L3975">
        <v>2016</v>
      </c>
      <c r="M3975" t="s">
        <v>36</v>
      </c>
    </row>
    <row r="3976" spans="1:13" x14ac:dyDescent="0.45">
      <c r="A3976" s="1">
        <v>42575</v>
      </c>
      <c r="B3976">
        <v>1.01</v>
      </c>
      <c r="C3976" s="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13</v>
      </c>
      <c r="L3976">
        <v>2016</v>
      </c>
      <c r="M3976" t="s">
        <v>36</v>
      </c>
    </row>
    <row r="3977" spans="1:13" x14ac:dyDescent="0.45">
      <c r="A3977" s="1">
        <v>42568</v>
      </c>
      <c r="B3977">
        <v>0.97</v>
      </c>
      <c r="C3977" s="6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13</v>
      </c>
      <c r="L3977">
        <v>2016</v>
      </c>
      <c r="M3977" t="s">
        <v>36</v>
      </c>
    </row>
    <row r="3978" spans="1:13" x14ac:dyDescent="0.45">
      <c r="A3978" s="1">
        <v>42561</v>
      </c>
      <c r="B3978">
        <v>0.93</v>
      </c>
      <c r="C3978" s="6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13</v>
      </c>
      <c r="L3978">
        <v>2016</v>
      </c>
      <c r="M3978" t="s">
        <v>36</v>
      </c>
    </row>
    <row r="3979" spans="1:13" x14ac:dyDescent="0.45">
      <c r="A3979" s="1">
        <v>42554</v>
      </c>
      <c r="B3979">
        <v>0.95</v>
      </c>
      <c r="C3979" s="6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13</v>
      </c>
      <c r="L3979">
        <v>2016</v>
      </c>
      <c r="M3979" t="s">
        <v>36</v>
      </c>
    </row>
    <row r="3980" spans="1:13" x14ac:dyDescent="0.45">
      <c r="A3980" s="1">
        <v>42547</v>
      </c>
      <c r="B3980">
        <v>0.85</v>
      </c>
      <c r="C3980" s="6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13</v>
      </c>
      <c r="L3980">
        <v>2016</v>
      </c>
      <c r="M3980" t="s">
        <v>36</v>
      </c>
    </row>
    <row r="3981" spans="1:13" x14ac:dyDescent="0.45">
      <c r="A3981" s="1">
        <v>42540</v>
      </c>
      <c r="B3981">
        <v>0.9</v>
      </c>
      <c r="C3981" s="6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13</v>
      </c>
      <c r="L3981">
        <v>2016</v>
      </c>
      <c r="M3981" t="s">
        <v>36</v>
      </c>
    </row>
    <row r="3982" spans="1:13" x14ac:dyDescent="0.45">
      <c r="A3982" s="1">
        <v>42533</v>
      </c>
      <c r="B3982">
        <v>0.83</v>
      </c>
      <c r="C3982" s="6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13</v>
      </c>
      <c r="L3982">
        <v>2016</v>
      </c>
      <c r="M3982" t="s">
        <v>36</v>
      </c>
    </row>
    <row r="3983" spans="1:13" x14ac:dyDescent="0.45">
      <c r="A3983" s="1">
        <v>42526</v>
      </c>
      <c r="B3983">
        <v>0.76</v>
      </c>
      <c r="C3983" s="6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13</v>
      </c>
      <c r="L3983">
        <v>2016</v>
      </c>
      <c r="M3983" t="s">
        <v>36</v>
      </c>
    </row>
    <row r="3984" spans="1:13" x14ac:dyDescent="0.45">
      <c r="A3984" s="1">
        <v>42519</v>
      </c>
      <c r="B3984">
        <v>0.83</v>
      </c>
      <c r="C3984" s="6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13</v>
      </c>
      <c r="L3984">
        <v>2016</v>
      </c>
      <c r="M3984" t="s">
        <v>36</v>
      </c>
    </row>
    <row r="3985" spans="1:13" x14ac:dyDescent="0.45">
      <c r="A3985" s="1">
        <v>42512</v>
      </c>
      <c r="B3985">
        <v>0.76</v>
      </c>
      <c r="C3985" s="6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13</v>
      </c>
      <c r="L3985">
        <v>2016</v>
      </c>
      <c r="M3985" t="s">
        <v>36</v>
      </c>
    </row>
    <row r="3986" spans="1:13" x14ac:dyDescent="0.45">
      <c r="A3986" s="1">
        <v>42505</v>
      </c>
      <c r="B3986">
        <v>0.82</v>
      </c>
      <c r="C3986" s="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13</v>
      </c>
      <c r="L3986">
        <v>2016</v>
      </c>
      <c r="M3986" t="s">
        <v>36</v>
      </c>
    </row>
    <row r="3987" spans="1:13" x14ac:dyDescent="0.45">
      <c r="A3987" s="1">
        <v>42498</v>
      </c>
      <c r="B3987">
        <v>0.64</v>
      </c>
      <c r="C3987" s="6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13</v>
      </c>
      <c r="L3987">
        <v>2016</v>
      </c>
      <c r="M3987" t="s">
        <v>36</v>
      </c>
    </row>
    <row r="3988" spans="1:13" x14ac:dyDescent="0.45">
      <c r="A3988" s="1">
        <v>42491</v>
      </c>
      <c r="B3988">
        <v>0.62</v>
      </c>
      <c r="C3988" s="6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13</v>
      </c>
      <c r="L3988">
        <v>2016</v>
      </c>
      <c r="M3988" t="s">
        <v>36</v>
      </c>
    </row>
    <row r="3989" spans="1:13" x14ac:dyDescent="0.45">
      <c r="A3989" s="1">
        <v>42484</v>
      </c>
      <c r="B3989">
        <v>0.75</v>
      </c>
      <c r="C3989" s="6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13</v>
      </c>
      <c r="L3989">
        <v>2016</v>
      </c>
      <c r="M3989" t="s">
        <v>36</v>
      </c>
    </row>
    <row r="3990" spans="1:13" x14ac:dyDescent="0.45">
      <c r="A3990" s="1">
        <v>42477</v>
      </c>
      <c r="B3990">
        <v>0.76</v>
      </c>
      <c r="C3990" s="6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13</v>
      </c>
      <c r="L3990">
        <v>2016</v>
      </c>
      <c r="M3990" t="s">
        <v>36</v>
      </c>
    </row>
    <row r="3991" spans="1:13" x14ac:dyDescent="0.45">
      <c r="A3991" s="1">
        <v>42470</v>
      </c>
      <c r="B3991">
        <v>0.77</v>
      </c>
      <c r="C3991" s="6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13</v>
      </c>
      <c r="L3991">
        <v>2016</v>
      </c>
      <c r="M3991" t="s">
        <v>36</v>
      </c>
    </row>
    <row r="3992" spans="1:13" x14ac:dyDescent="0.45">
      <c r="A3992" s="1">
        <v>42463</v>
      </c>
      <c r="B3992">
        <v>0.82</v>
      </c>
      <c r="C3992" s="6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13</v>
      </c>
      <c r="L3992">
        <v>2016</v>
      </c>
      <c r="M3992" t="s">
        <v>36</v>
      </c>
    </row>
    <row r="3993" spans="1:13" x14ac:dyDescent="0.45">
      <c r="A3993" s="1">
        <v>42456</v>
      </c>
      <c r="B3993">
        <v>0.73</v>
      </c>
      <c r="C3993" s="6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13</v>
      </c>
      <c r="L3993">
        <v>2016</v>
      </c>
      <c r="M3993" t="s">
        <v>36</v>
      </c>
    </row>
    <row r="3994" spans="1:13" x14ac:dyDescent="0.45">
      <c r="A3994" s="1">
        <v>42449</v>
      </c>
      <c r="B3994">
        <v>0.74</v>
      </c>
      <c r="C3994" s="6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13</v>
      </c>
      <c r="L3994">
        <v>2016</v>
      </c>
      <c r="M3994" t="s">
        <v>36</v>
      </c>
    </row>
    <row r="3995" spans="1:13" x14ac:dyDescent="0.45">
      <c r="A3995" s="1">
        <v>42442</v>
      </c>
      <c r="B3995">
        <v>0.79</v>
      </c>
      <c r="C3995" s="6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13</v>
      </c>
      <c r="L3995">
        <v>2016</v>
      </c>
      <c r="M3995" t="s">
        <v>36</v>
      </c>
    </row>
    <row r="3996" spans="1:13" x14ac:dyDescent="0.45">
      <c r="A3996" s="1">
        <v>42435</v>
      </c>
      <c r="B3996">
        <v>0.76</v>
      </c>
      <c r="C3996" s="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13</v>
      </c>
      <c r="L3996">
        <v>2016</v>
      </c>
      <c r="M3996" t="s">
        <v>36</v>
      </c>
    </row>
    <row r="3997" spans="1:13" x14ac:dyDescent="0.45">
      <c r="A3997" s="1">
        <v>42428</v>
      </c>
      <c r="B3997">
        <v>0.72</v>
      </c>
      <c r="C3997" s="6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13</v>
      </c>
      <c r="L3997">
        <v>2016</v>
      </c>
      <c r="M3997" t="s">
        <v>36</v>
      </c>
    </row>
    <row r="3998" spans="1:13" x14ac:dyDescent="0.45">
      <c r="A3998" s="1">
        <v>42421</v>
      </c>
      <c r="B3998">
        <v>0.76</v>
      </c>
      <c r="C3998" s="6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13</v>
      </c>
      <c r="L3998">
        <v>2016</v>
      </c>
      <c r="M3998" t="s">
        <v>36</v>
      </c>
    </row>
    <row r="3999" spans="1:13" x14ac:dyDescent="0.45">
      <c r="A3999" s="1">
        <v>42414</v>
      </c>
      <c r="B3999">
        <v>0.65</v>
      </c>
      <c r="C3999" s="6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13</v>
      </c>
      <c r="L3999">
        <v>2016</v>
      </c>
      <c r="M3999" t="s">
        <v>36</v>
      </c>
    </row>
    <row r="4000" spans="1:13" x14ac:dyDescent="0.45">
      <c r="A4000" s="1">
        <v>42407</v>
      </c>
      <c r="B4000">
        <v>0.57999999999999996</v>
      </c>
      <c r="C4000" s="6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13</v>
      </c>
      <c r="L4000">
        <v>2016</v>
      </c>
      <c r="M4000" t="s">
        <v>36</v>
      </c>
    </row>
    <row r="4001" spans="1:13" x14ac:dyDescent="0.45">
      <c r="A4001" s="1">
        <v>42400</v>
      </c>
      <c r="B4001">
        <v>0.74</v>
      </c>
      <c r="C4001" s="6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13</v>
      </c>
      <c r="L4001">
        <v>2016</v>
      </c>
      <c r="M4001" t="s">
        <v>36</v>
      </c>
    </row>
    <row r="4002" spans="1:13" x14ac:dyDescent="0.45">
      <c r="A4002" s="1">
        <v>42393</v>
      </c>
      <c r="B4002">
        <v>0.76</v>
      </c>
      <c r="C4002" s="6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13</v>
      </c>
      <c r="L4002">
        <v>2016</v>
      </c>
      <c r="M4002" t="s">
        <v>36</v>
      </c>
    </row>
    <row r="4003" spans="1:13" x14ac:dyDescent="0.45">
      <c r="A4003" s="1">
        <v>42386</v>
      </c>
      <c r="B4003">
        <v>0.76</v>
      </c>
      <c r="C4003" s="6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13</v>
      </c>
      <c r="L4003">
        <v>2016</v>
      </c>
      <c r="M4003" t="s">
        <v>36</v>
      </c>
    </row>
    <row r="4004" spans="1:13" x14ac:dyDescent="0.45">
      <c r="A4004" s="1">
        <v>42379</v>
      </c>
      <c r="B4004">
        <v>0.74</v>
      </c>
      <c r="C4004" s="6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13</v>
      </c>
      <c r="L4004">
        <v>2016</v>
      </c>
      <c r="M4004" t="s">
        <v>36</v>
      </c>
    </row>
    <row r="4005" spans="1:13" x14ac:dyDescent="0.45">
      <c r="A4005" s="1">
        <v>42372</v>
      </c>
      <c r="B4005">
        <v>0.64</v>
      </c>
      <c r="C4005" s="6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13</v>
      </c>
      <c r="L4005">
        <v>2016</v>
      </c>
      <c r="M4005" t="s">
        <v>36</v>
      </c>
    </row>
    <row r="4006" spans="1:13" x14ac:dyDescent="0.45">
      <c r="A4006" s="1">
        <v>42729</v>
      </c>
      <c r="B4006">
        <v>1.01</v>
      </c>
      <c r="C4006" s="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13</v>
      </c>
      <c r="L4006">
        <v>2016</v>
      </c>
      <c r="M4006" t="s">
        <v>37</v>
      </c>
    </row>
    <row r="4007" spans="1:13" x14ac:dyDescent="0.45">
      <c r="A4007" s="1">
        <v>42722</v>
      </c>
      <c r="B4007">
        <v>1.1000000000000001</v>
      </c>
      <c r="C4007" s="6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13</v>
      </c>
      <c r="L4007">
        <v>2016</v>
      </c>
      <c r="M4007" t="s">
        <v>37</v>
      </c>
    </row>
    <row r="4008" spans="1:13" x14ac:dyDescent="0.45">
      <c r="A4008" s="1">
        <v>42715</v>
      </c>
      <c r="B4008">
        <v>0.79</v>
      </c>
      <c r="C4008" s="6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13</v>
      </c>
      <c r="L4008">
        <v>2016</v>
      </c>
      <c r="M4008" t="s">
        <v>37</v>
      </c>
    </row>
    <row r="4009" spans="1:13" x14ac:dyDescent="0.45">
      <c r="A4009" s="1">
        <v>42708</v>
      </c>
      <c r="B4009">
        <v>0.83</v>
      </c>
      <c r="C4009" s="6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13</v>
      </c>
      <c r="L4009">
        <v>2016</v>
      </c>
      <c r="M4009" t="s">
        <v>37</v>
      </c>
    </row>
    <row r="4010" spans="1:13" x14ac:dyDescent="0.45">
      <c r="A4010" s="1">
        <v>42701</v>
      </c>
      <c r="B4010">
        <v>1.26</v>
      </c>
      <c r="C4010" s="6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13</v>
      </c>
      <c r="L4010">
        <v>2016</v>
      </c>
      <c r="M4010" t="s">
        <v>37</v>
      </c>
    </row>
    <row r="4011" spans="1:13" x14ac:dyDescent="0.45">
      <c r="A4011" s="1">
        <v>42694</v>
      </c>
      <c r="B4011">
        <v>1.43</v>
      </c>
      <c r="C4011" s="6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13</v>
      </c>
      <c r="L4011">
        <v>2016</v>
      </c>
      <c r="M4011" t="s">
        <v>37</v>
      </c>
    </row>
    <row r="4012" spans="1:13" x14ac:dyDescent="0.45">
      <c r="A4012" s="1">
        <v>42687</v>
      </c>
      <c r="B4012">
        <v>1.34</v>
      </c>
      <c r="C4012" s="6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13</v>
      </c>
      <c r="L4012">
        <v>2016</v>
      </c>
      <c r="M4012" t="s">
        <v>37</v>
      </c>
    </row>
    <row r="4013" spans="1:13" x14ac:dyDescent="0.45">
      <c r="A4013" s="1">
        <v>42680</v>
      </c>
      <c r="B4013">
        <v>1.27</v>
      </c>
      <c r="C4013" s="6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13</v>
      </c>
      <c r="L4013">
        <v>2016</v>
      </c>
      <c r="M4013" t="s">
        <v>37</v>
      </c>
    </row>
    <row r="4014" spans="1:13" x14ac:dyDescent="0.45">
      <c r="A4014" s="1">
        <v>42673</v>
      </c>
      <c r="B4014">
        <v>1.28</v>
      </c>
      <c r="C4014" s="6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13</v>
      </c>
      <c r="L4014">
        <v>2016</v>
      </c>
      <c r="M4014" t="s">
        <v>37</v>
      </c>
    </row>
    <row r="4015" spans="1:13" x14ac:dyDescent="0.45">
      <c r="A4015" s="1">
        <v>42666</v>
      </c>
      <c r="B4015">
        <v>1.23</v>
      </c>
      <c r="C4015" s="6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13</v>
      </c>
      <c r="L4015">
        <v>2016</v>
      </c>
      <c r="M4015" t="s">
        <v>37</v>
      </c>
    </row>
    <row r="4016" spans="1:13" x14ac:dyDescent="0.45">
      <c r="A4016" s="1">
        <v>42659</v>
      </c>
      <c r="B4016">
        <v>1.1000000000000001</v>
      </c>
      <c r="C4016" s="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13</v>
      </c>
      <c r="L4016">
        <v>2016</v>
      </c>
      <c r="M4016" t="s">
        <v>37</v>
      </c>
    </row>
    <row r="4017" spans="1:13" x14ac:dyDescent="0.45">
      <c r="A4017" s="1">
        <v>42652</v>
      </c>
      <c r="B4017">
        <v>1.1499999999999999</v>
      </c>
      <c r="C4017" s="6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13</v>
      </c>
      <c r="L4017">
        <v>2016</v>
      </c>
      <c r="M4017" t="s">
        <v>37</v>
      </c>
    </row>
    <row r="4018" spans="1:13" x14ac:dyDescent="0.45">
      <c r="A4018" s="1">
        <v>42645</v>
      </c>
      <c r="B4018">
        <v>1.24</v>
      </c>
      <c r="C4018" s="6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13</v>
      </c>
      <c r="L4018">
        <v>2016</v>
      </c>
      <c r="M4018" t="s">
        <v>37</v>
      </c>
    </row>
    <row r="4019" spans="1:13" x14ac:dyDescent="0.45">
      <c r="A4019" s="1">
        <v>42638</v>
      </c>
      <c r="B4019">
        <v>1.37</v>
      </c>
      <c r="C4019" s="6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13</v>
      </c>
      <c r="L4019">
        <v>2016</v>
      </c>
      <c r="M4019" t="s">
        <v>37</v>
      </c>
    </row>
    <row r="4020" spans="1:13" x14ac:dyDescent="0.45">
      <c r="A4020" s="1">
        <v>42631</v>
      </c>
      <c r="B4020">
        <v>1.26</v>
      </c>
      <c r="C4020" s="6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13</v>
      </c>
      <c r="L4020">
        <v>2016</v>
      </c>
      <c r="M4020" t="s">
        <v>37</v>
      </c>
    </row>
    <row r="4021" spans="1:13" x14ac:dyDescent="0.45">
      <c r="A4021" s="1">
        <v>42624</v>
      </c>
      <c r="B4021">
        <v>1.21</v>
      </c>
      <c r="C4021" s="6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13</v>
      </c>
      <c r="L4021">
        <v>2016</v>
      </c>
      <c r="M4021" t="s">
        <v>37</v>
      </c>
    </row>
    <row r="4022" spans="1:13" x14ac:dyDescent="0.45">
      <c r="A4022" s="1">
        <v>42617</v>
      </c>
      <c r="B4022">
        <v>1.1100000000000001</v>
      </c>
      <c r="C4022" s="6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13</v>
      </c>
      <c r="L4022">
        <v>2016</v>
      </c>
      <c r="M4022" t="s">
        <v>37</v>
      </c>
    </row>
    <row r="4023" spans="1:13" x14ac:dyDescent="0.45">
      <c r="A4023" s="1">
        <v>42610</v>
      </c>
      <c r="B4023">
        <v>1.1299999999999999</v>
      </c>
      <c r="C4023" s="6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13</v>
      </c>
      <c r="L4023">
        <v>2016</v>
      </c>
      <c r="M4023" t="s">
        <v>37</v>
      </c>
    </row>
    <row r="4024" spans="1:13" x14ac:dyDescent="0.45">
      <c r="A4024" s="1">
        <v>42603</v>
      </c>
      <c r="B4024">
        <v>1.1599999999999999</v>
      </c>
      <c r="C4024" s="6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13</v>
      </c>
      <c r="L4024">
        <v>2016</v>
      </c>
      <c r="M4024" t="s">
        <v>37</v>
      </c>
    </row>
    <row r="4025" spans="1:13" x14ac:dyDescent="0.45">
      <c r="A4025" s="1">
        <v>42596</v>
      </c>
      <c r="B4025">
        <v>1.25</v>
      </c>
      <c r="C4025" s="6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13</v>
      </c>
      <c r="L4025">
        <v>2016</v>
      </c>
      <c r="M4025" t="s">
        <v>37</v>
      </c>
    </row>
    <row r="4026" spans="1:13" x14ac:dyDescent="0.45">
      <c r="A4026" s="1">
        <v>42589</v>
      </c>
      <c r="B4026">
        <v>1.3</v>
      </c>
      <c r="C4026" s="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13</v>
      </c>
      <c r="L4026">
        <v>2016</v>
      </c>
      <c r="M4026" t="s">
        <v>37</v>
      </c>
    </row>
    <row r="4027" spans="1:13" x14ac:dyDescent="0.45">
      <c r="A4027" s="1">
        <v>42582</v>
      </c>
      <c r="B4027">
        <v>1.24</v>
      </c>
      <c r="C4027" s="6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13</v>
      </c>
      <c r="L4027">
        <v>2016</v>
      </c>
      <c r="M4027" t="s">
        <v>37</v>
      </c>
    </row>
    <row r="4028" spans="1:13" x14ac:dyDescent="0.45">
      <c r="A4028" s="1">
        <v>42575</v>
      </c>
      <c r="B4028">
        <v>1.19</v>
      </c>
      <c r="C4028" s="6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13</v>
      </c>
      <c r="L4028">
        <v>2016</v>
      </c>
      <c r="M4028" t="s">
        <v>37</v>
      </c>
    </row>
    <row r="4029" spans="1:13" x14ac:dyDescent="0.45">
      <c r="A4029" s="1">
        <v>42568</v>
      </c>
      <c r="B4029">
        <v>1.1299999999999999</v>
      </c>
      <c r="C4029" s="6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13</v>
      </c>
      <c r="L4029">
        <v>2016</v>
      </c>
      <c r="M4029" t="s">
        <v>37</v>
      </c>
    </row>
    <row r="4030" spans="1:13" x14ac:dyDescent="0.45">
      <c r="A4030" s="1">
        <v>42561</v>
      </c>
      <c r="B4030">
        <v>1.1499999999999999</v>
      </c>
      <c r="C4030" s="6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13</v>
      </c>
      <c r="L4030">
        <v>2016</v>
      </c>
      <c r="M4030" t="s">
        <v>37</v>
      </c>
    </row>
    <row r="4031" spans="1:13" x14ac:dyDescent="0.45">
      <c r="A4031" s="1">
        <v>42554</v>
      </c>
      <c r="B4031">
        <v>1</v>
      </c>
      <c r="C4031" s="6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13</v>
      </c>
      <c r="L4031">
        <v>2016</v>
      </c>
      <c r="M4031" t="s">
        <v>37</v>
      </c>
    </row>
    <row r="4032" spans="1:13" x14ac:dyDescent="0.45">
      <c r="A4032" s="1">
        <v>42547</v>
      </c>
      <c r="B4032">
        <v>1.06</v>
      </c>
      <c r="C4032" s="6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13</v>
      </c>
      <c r="L4032">
        <v>2016</v>
      </c>
      <c r="M4032" t="s">
        <v>37</v>
      </c>
    </row>
    <row r="4033" spans="1:13" x14ac:dyDescent="0.45">
      <c r="A4033" s="1">
        <v>42540</v>
      </c>
      <c r="B4033">
        <v>1.0900000000000001</v>
      </c>
      <c r="C4033" s="6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13</v>
      </c>
      <c r="L4033">
        <v>2016</v>
      </c>
      <c r="M4033" t="s">
        <v>37</v>
      </c>
    </row>
    <row r="4034" spans="1:13" x14ac:dyDescent="0.45">
      <c r="A4034" s="1">
        <v>42533</v>
      </c>
      <c r="B4034">
        <v>1.1599999999999999</v>
      </c>
      <c r="C4034" s="6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13</v>
      </c>
      <c r="L4034">
        <v>2016</v>
      </c>
      <c r="M4034" t="s">
        <v>37</v>
      </c>
    </row>
    <row r="4035" spans="1:13" x14ac:dyDescent="0.45">
      <c r="A4035" s="1">
        <v>42526</v>
      </c>
      <c r="B4035">
        <v>1.0900000000000001</v>
      </c>
      <c r="C4035" s="6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13</v>
      </c>
      <c r="L4035">
        <v>2016</v>
      </c>
      <c r="M4035" t="s">
        <v>37</v>
      </c>
    </row>
    <row r="4036" spans="1:13" x14ac:dyDescent="0.45">
      <c r="A4036" s="1">
        <v>42519</v>
      </c>
      <c r="B4036">
        <v>0.99</v>
      </c>
      <c r="C4036" s="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13</v>
      </c>
      <c r="L4036">
        <v>2016</v>
      </c>
      <c r="M4036" t="s">
        <v>37</v>
      </c>
    </row>
    <row r="4037" spans="1:13" x14ac:dyDescent="0.45">
      <c r="A4037" s="1">
        <v>42512</v>
      </c>
      <c r="B4037">
        <v>0.91</v>
      </c>
      <c r="C4037" s="6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13</v>
      </c>
      <c r="L4037">
        <v>2016</v>
      </c>
      <c r="M4037" t="s">
        <v>37</v>
      </c>
    </row>
    <row r="4038" spans="1:13" x14ac:dyDescent="0.45">
      <c r="A4038" s="1">
        <v>42505</v>
      </c>
      <c r="B4038">
        <v>0.86</v>
      </c>
      <c r="C4038" s="6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13</v>
      </c>
      <c r="L4038">
        <v>2016</v>
      </c>
      <c r="M4038" t="s">
        <v>37</v>
      </c>
    </row>
    <row r="4039" spans="1:13" x14ac:dyDescent="0.45">
      <c r="A4039" s="1">
        <v>42498</v>
      </c>
      <c r="B4039">
        <v>0.86</v>
      </c>
      <c r="C4039" s="6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13</v>
      </c>
      <c r="L4039">
        <v>2016</v>
      </c>
      <c r="M4039" t="s">
        <v>37</v>
      </c>
    </row>
    <row r="4040" spans="1:13" x14ac:dyDescent="0.45">
      <c r="A4040" s="1">
        <v>42491</v>
      </c>
      <c r="B4040">
        <v>0.88</v>
      </c>
      <c r="C4040" s="6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13</v>
      </c>
      <c r="L4040">
        <v>2016</v>
      </c>
      <c r="M4040" t="s">
        <v>37</v>
      </c>
    </row>
    <row r="4041" spans="1:13" x14ac:dyDescent="0.45">
      <c r="A4041" s="1">
        <v>42484</v>
      </c>
      <c r="B4041">
        <v>0.93</v>
      </c>
      <c r="C4041" s="6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13</v>
      </c>
      <c r="L4041">
        <v>2016</v>
      </c>
      <c r="M4041" t="s">
        <v>37</v>
      </c>
    </row>
    <row r="4042" spans="1:13" x14ac:dyDescent="0.45">
      <c r="A4042" s="1">
        <v>42477</v>
      </c>
      <c r="B4042">
        <v>0.92</v>
      </c>
      <c r="C4042" s="6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13</v>
      </c>
      <c r="L4042">
        <v>2016</v>
      </c>
      <c r="M4042" t="s">
        <v>37</v>
      </c>
    </row>
    <row r="4043" spans="1:13" x14ac:dyDescent="0.45">
      <c r="A4043" s="1">
        <v>42470</v>
      </c>
      <c r="B4043">
        <v>0.9</v>
      </c>
      <c r="C4043" s="6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13</v>
      </c>
      <c r="L4043">
        <v>2016</v>
      </c>
      <c r="M4043" t="s">
        <v>37</v>
      </c>
    </row>
    <row r="4044" spans="1:13" x14ac:dyDescent="0.45">
      <c r="A4044" s="1">
        <v>42463</v>
      </c>
      <c r="B4044">
        <v>0.85</v>
      </c>
      <c r="C4044" s="6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13</v>
      </c>
      <c r="L4044">
        <v>2016</v>
      </c>
      <c r="M4044" t="s">
        <v>37</v>
      </c>
    </row>
    <row r="4045" spans="1:13" x14ac:dyDescent="0.45">
      <c r="A4045" s="1">
        <v>42456</v>
      </c>
      <c r="B4045">
        <v>0.89</v>
      </c>
      <c r="C4045" s="6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13</v>
      </c>
      <c r="L4045">
        <v>2016</v>
      </c>
      <c r="M4045" t="s">
        <v>37</v>
      </c>
    </row>
    <row r="4046" spans="1:13" x14ac:dyDescent="0.45">
      <c r="A4046" s="1">
        <v>42449</v>
      </c>
      <c r="B4046">
        <v>0.95</v>
      </c>
      <c r="C4046" s="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13</v>
      </c>
      <c r="L4046">
        <v>2016</v>
      </c>
      <c r="M4046" t="s">
        <v>37</v>
      </c>
    </row>
    <row r="4047" spans="1:13" x14ac:dyDescent="0.45">
      <c r="A4047" s="1">
        <v>42442</v>
      </c>
      <c r="B4047">
        <v>1.07</v>
      </c>
      <c r="C4047" s="6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13</v>
      </c>
      <c r="L4047">
        <v>2016</v>
      </c>
      <c r="M4047" t="s">
        <v>37</v>
      </c>
    </row>
    <row r="4048" spans="1:13" x14ac:dyDescent="0.45">
      <c r="A4048" s="1">
        <v>42435</v>
      </c>
      <c r="B4048">
        <v>1.02</v>
      </c>
      <c r="C4048" s="6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13</v>
      </c>
      <c r="L4048">
        <v>2016</v>
      </c>
      <c r="M4048" t="s">
        <v>37</v>
      </c>
    </row>
    <row r="4049" spans="1:13" x14ac:dyDescent="0.45">
      <c r="A4049" s="1">
        <v>42428</v>
      </c>
      <c r="B4049">
        <v>0.94</v>
      </c>
      <c r="C4049" s="6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13</v>
      </c>
      <c r="L4049">
        <v>2016</v>
      </c>
      <c r="M4049" t="s">
        <v>37</v>
      </c>
    </row>
    <row r="4050" spans="1:13" x14ac:dyDescent="0.45">
      <c r="A4050" s="1">
        <v>42421</v>
      </c>
      <c r="B4050">
        <v>0.86</v>
      </c>
      <c r="C4050" s="6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13</v>
      </c>
      <c r="L4050">
        <v>2016</v>
      </c>
      <c r="M4050" t="s">
        <v>37</v>
      </c>
    </row>
    <row r="4051" spans="1:13" x14ac:dyDescent="0.45">
      <c r="A4051" s="1">
        <v>42414</v>
      </c>
      <c r="B4051">
        <v>0.86</v>
      </c>
      <c r="C4051" s="6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13</v>
      </c>
      <c r="L4051">
        <v>2016</v>
      </c>
      <c r="M4051" t="s">
        <v>37</v>
      </c>
    </row>
    <row r="4052" spans="1:13" x14ac:dyDescent="0.45">
      <c r="A4052" s="1">
        <v>42407</v>
      </c>
      <c r="B4052">
        <v>0.85</v>
      </c>
      <c r="C4052" s="6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13</v>
      </c>
      <c r="L4052">
        <v>2016</v>
      </c>
      <c r="M4052" t="s">
        <v>37</v>
      </c>
    </row>
    <row r="4053" spans="1:13" x14ac:dyDescent="0.45">
      <c r="A4053" s="1">
        <v>42400</v>
      </c>
      <c r="B4053">
        <v>0.92</v>
      </c>
      <c r="C4053" s="6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13</v>
      </c>
      <c r="L4053">
        <v>2016</v>
      </c>
      <c r="M4053" t="s">
        <v>37</v>
      </c>
    </row>
    <row r="4054" spans="1:13" x14ac:dyDescent="0.45">
      <c r="A4054" s="1">
        <v>42393</v>
      </c>
      <c r="B4054">
        <v>0.89</v>
      </c>
      <c r="C4054" s="6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13</v>
      </c>
      <c r="L4054">
        <v>2016</v>
      </c>
      <c r="M4054" t="s">
        <v>37</v>
      </c>
    </row>
    <row r="4055" spans="1:13" x14ac:dyDescent="0.45">
      <c r="A4055" s="1">
        <v>42386</v>
      </c>
      <c r="B4055">
        <v>0.9</v>
      </c>
      <c r="C4055" s="6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13</v>
      </c>
      <c r="L4055">
        <v>2016</v>
      </c>
      <c r="M4055" t="s">
        <v>37</v>
      </c>
    </row>
    <row r="4056" spans="1:13" x14ac:dyDescent="0.45">
      <c r="A4056" s="1">
        <v>42379</v>
      </c>
      <c r="B4056">
        <v>0.89</v>
      </c>
      <c r="C4056" s="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13</v>
      </c>
      <c r="L4056">
        <v>2016</v>
      </c>
      <c r="M4056" t="s">
        <v>37</v>
      </c>
    </row>
    <row r="4057" spans="1:13" x14ac:dyDescent="0.45">
      <c r="A4057" s="1">
        <v>42372</v>
      </c>
      <c r="B4057">
        <v>0.88</v>
      </c>
      <c r="C4057" s="6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13</v>
      </c>
      <c r="L4057">
        <v>2016</v>
      </c>
      <c r="M4057" t="s">
        <v>37</v>
      </c>
    </row>
    <row r="4058" spans="1:13" x14ac:dyDescent="0.45">
      <c r="A4058" s="1">
        <v>42729</v>
      </c>
      <c r="B4058">
        <v>0.97</v>
      </c>
      <c r="C4058" s="6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13</v>
      </c>
      <c r="L4058">
        <v>2016</v>
      </c>
      <c r="M4058" t="s">
        <v>38</v>
      </c>
    </row>
    <row r="4059" spans="1:13" x14ac:dyDescent="0.45">
      <c r="A4059" s="1">
        <v>42722</v>
      </c>
      <c r="B4059">
        <v>0.97</v>
      </c>
      <c r="C4059" s="6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13</v>
      </c>
      <c r="L4059">
        <v>2016</v>
      </c>
      <c r="M4059" t="s">
        <v>38</v>
      </c>
    </row>
    <row r="4060" spans="1:13" x14ac:dyDescent="0.45">
      <c r="A4060" s="1">
        <v>42715</v>
      </c>
      <c r="B4060">
        <v>1.39</v>
      </c>
      <c r="C4060" s="6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13</v>
      </c>
      <c r="L4060">
        <v>2016</v>
      </c>
      <c r="M4060" t="s">
        <v>38</v>
      </c>
    </row>
    <row r="4061" spans="1:13" x14ac:dyDescent="0.45">
      <c r="A4061" s="1">
        <v>42708</v>
      </c>
      <c r="B4061">
        <v>0.98</v>
      </c>
      <c r="C4061" s="6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13</v>
      </c>
      <c r="L4061">
        <v>2016</v>
      </c>
      <c r="M4061" t="s">
        <v>38</v>
      </c>
    </row>
    <row r="4062" spans="1:13" x14ac:dyDescent="0.45">
      <c r="A4062" s="1">
        <v>42701</v>
      </c>
      <c r="B4062">
        <v>1.49</v>
      </c>
      <c r="C4062" s="6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13</v>
      </c>
      <c r="L4062">
        <v>2016</v>
      </c>
      <c r="M4062" t="s">
        <v>38</v>
      </c>
    </row>
    <row r="4063" spans="1:13" x14ac:dyDescent="0.45">
      <c r="A4063" s="1">
        <v>42694</v>
      </c>
      <c r="B4063">
        <v>1.52</v>
      </c>
      <c r="C4063" s="6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13</v>
      </c>
      <c r="L4063">
        <v>2016</v>
      </c>
      <c r="M4063" t="s">
        <v>38</v>
      </c>
    </row>
    <row r="4064" spans="1:13" x14ac:dyDescent="0.45">
      <c r="A4064" s="1">
        <v>42687</v>
      </c>
      <c r="B4064">
        <v>1.43</v>
      </c>
      <c r="C4064" s="6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13</v>
      </c>
      <c r="L4064">
        <v>2016</v>
      </c>
      <c r="M4064" t="s">
        <v>38</v>
      </c>
    </row>
    <row r="4065" spans="1:13" x14ac:dyDescent="0.45">
      <c r="A4065" s="1">
        <v>42680</v>
      </c>
      <c r="B4065">
        <v>1.51</v>
      </c>
      <c r="C4065" s="6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13</v>
      </c>
      <c r="L4065">
        <v>2016</v>
      </c>
      <c r="M4065" t="s">
        <v>38</v>
      </c>
    </row>
    <row r="4066" spans="1:13" x14ac:dyDescent="0.45">
      <c r="A4066" s="1">
        <v>42673</v>
      </c>
      <c r="B4066">
        <v>1.57</v>
      </c>
      <c r="C4066" s="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13</v>
      </c>
      <c r="L4066">
        <v>2016</v>
      </c>
      <c r="M4066" t="s">
        <v>38</v>
      </c>
    </row>
    <row r="4067" spans="1:13" x14ac:dyDescent="0.45">
      <c r="A4067" s="1">
        <v>42666</v>
      </c>
      <c r="B4067">
        <v>1.59</v>
      </c>
      <c r="C4067" s="6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13</v>
      </c>
      <c r="L4067">
        <v>2016</v>
      </c>
      <c r="M4067" t="s">
        <v>38</v>
      </c>
    </row>
    <row r="4068" spans="1:13" x14ac:dyDescent="0.45">
      <c r="A4068" s="1">
        <v>42659</v>
      </c>
      <c r="B4068">
        <v>1.28</v>
      </c>
      <c r="C4068" s="6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13</v>
      </c>
      <c r="L4068">
        <v>2016</v>
      </c>
      <c r="M4068" t="s">
        <v>38</v>
      </c>
    </row>
    <row r="4069" spans="1:13" x14ac:dyDescent="0.45">
      <c r="A4069" s="1">
        <v>42652</v>
      </c>
      <c r="B4069">
        <v>1.49</v>
      </c>
      <c r="C4069" s="6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13</v>
      </c>
      <c r="L4069">
        <v>2016</v>
      </c>
      <c r="M4069" t="s">
        <v>38</v>
      </c>
    </row>
    <row r="4070" spans="1:13" x14ac:dyDescent="0.45">
      <c r="A4070" s="1">
        <v>42645</v>
      </c>
      <c r="B4070">
        <v>1.51</v>
      </c>
      <c r="C4070" s="6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13</v>
      </c>
      <c r="L4070">
        <v>2016</v>
      </c>
      <c r="M4070" t="s">
        <v>38</v>
      </c>
    </row>
    <row r="4071" spans="1:13" x14ac:dyDescent="0.45">
      <c r="A4071" s="1">
        <v>42638</v>
      </c>
      <c r="B4071">
        <v>1.43</v>
      </c>
      <c r="C4071" s="6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13</v>
      </c>
      <c r="L4071">
        <v>2016</v>
      </c>
      <c r="M4071" t="s">
        <v>38</v>
      </c>
    </row>
    <row r="4072" spans="1:13" x14ac:dyDescent="0.45">
      <c r="A4072" s="1">
        <v>42631</v>
      </c>
      <c r="B4072">
        <v>1.19</v>
      </c>
      <c r="C4072" s="6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13</v>
      </c>
      <c r="L4072">
        <v>2016</v>
      </c>
      <c r="M4072" t="s">
        <v>38</v>
      </c>
    </row>
    <row r="4073" spans="1:13" x14ac:dyDescent="0.45">
      <c r="A4073" s="1">
        <v>42624</v>
      </c>
      <c r="B4073">
        <v>1.2</v>
      </c>
      <c r="C4073" s="6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13</v>
      </c>
      <c r="L4073">
        <v>2016</v>
      </c>
      <c r="M4073" t="s">
        <v>38</v>
      </c>
    </row>
    <row r="4074" spans="1:13" x14ac:dyDescent="0.45">
      <c r="A4074" s="1">
        <v>42617</v>
      </c>
      <c r="B4074">
        <v>0.97</v>
      </c>
      <c r="C4074" s="6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13</v>
      </c>
      <c r="L4074">
        <v>2016</v>
      </c>
      <c r="M4074" t="s">
        <v>38</v>
      </c>
    </row>
    <row r="4075" spans="1:13" x14ac:dyDescent="0.45">
      <c r="A4075" s="1">
        <v>42610</v>
      </c>
      <c r="B4075">
        <v>1.22</v>
      </c>
      <c r="C4075" s="6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13</v>
      </c>
      <c r="L4075">
        <v>2016</v>
      </c>
      <c r="M4075" t="s">
        <v>38</v>
      </c>
    </row>
    <row r="4076" spans="1:13" x14ac:dyDescent="0.45">
      <c r="A4076" s="1">
        <v>42603</v>
      </c>
      <c r="B4076">
        <v>1.23</v>
      </c>
      <c r="C4076" s="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13</v>
      </c>
      <c r="L4076">
        <v>2016</v>
      </c>
      <c r="M4076" t="s">
        <v>38</v>
      </c>
    </row>
    <row r="4077" spans="1:13" x14ac:dyDescent="0.45">
      <c r="A4077" s="1">
        <v>42596</v>
      </c>
      <c r="B4077">
        <v>1.17</v>
      </c>
      <c r="C4077" s="6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13</v>
      </c>
      <c r="L4077">
        <v>2016</v>
      </c>
      <c r="M4077" t="s">
        <v>38</v>
      </c>
    </row>
    <row r="4078" spans="1:13" x14ac:dyDescent="0.45">
      <c r="A4078" s="1">
        <v>42589</v>
      </c>
      <c r="B4078">
        <v>1.25</v>
      </c>
      <c r="C4078" s="6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13</v>
      </c>
      <c r="L4078">
        <v>2016</v>
      </c>
      <c r="M4078" t="s">
        <v>38</v>
      </c>
    </row>
    <row r="4079" spans="1:13" x14ac:dyDescent="0.45">
      <c r="A4079" s="1">
        <v>42582</v>
      </c>
      <c r="B4079">
        <v>1.3</v>
      </c>
      <c r="C4079" s="6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13</v>
      </c>
      <c r="L4079">
        <v>2016</v>
      </c>
      <c r="M4079" t="s">
        <v>38</v>
      </c>
    </row>
    <row r="4080" spans="1:13" x14ac:dyDescent="0.45">
      <c r="A4080" s="1">
        <v>42575</v>
      </c>
      <c r="B4080">
        <v>1.28</v>
      </c>
      <c r="C4080" s="6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13</v>
      </c>
      <c r="L4080">
        <v>2016</v>
      </c>
      <c r="M4080" t="s">
        <v>38</v>
      </c>
    </row>
    <row r="4081" spans="1:13" x14ac:dyDescent="0.45">
      <c r="A4081" s="1">
        <v>42568</v>
      </c>
      <c r="B4081">
        <v>1.24</v>
      </c>
      <c r="C4081" s="6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13</v>
      </c>
      <c r="L4081">
        <v>2016</v>
      </c>
      <c r="M4081" t="s">
        <v>38</v>
      </c>
    </row>
    <row r="4082" spans="1:13" x14ac:dyDescent="0.45">
      <c r="A4082" s="1">
        <v>42561</v>
      </c>
      <c r="B4082">
        <v>1.24</v>
      </c>
      <c r="C4082" s="6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13</v>
      </c>
      <c r="L4082">
        <v>2016</v>
      </c>
      <c r="M4082" t="s">
        <v>38</v>
      </c>
    </row>
    <row r="4083" spans="1:13" x14ac:dyDescent="0.45">
      <c r="A4083" s="1">
        <v>42554</v>
      </c>
      <c r="B4083">
        <v>0.96</v>
      </c>
      <c r="C4083" s="6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13</v>
      </c>
      <c r="L4083">
        <v>2016</v>
      </c>
      <c r="M4083" t="s">
        <v>38</v>
      </c>
    </row>
    <row r="4084" spans="1:13" x14ac:dyDescent="0.45">
      <c r="A4084" s="1">
        <v>42547</v>
      </c>
      <c r="B4084">
        <v>1.25</v>
      </c>
      <c r="C4084" s="6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13</v>
      </c>
      <c r="L4084">
        <v>2016</v>
      </c>
      <c r="M4084" t="s">
        <v>38</v>
      </c>
    </row>
    <row r="4085" spans="1:13" x14ac:dyDescent="0.45">
      <c r="A4085" s="1">
        <v>42540</v>
      </c>
      <c r="B4085">
        <v>0.99</v>
      </c>
      <c r="C4085" s="6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13</v>
      </c>
      <c r="L4085">
        <v>2016</v>
      </c>
      <c r="M4085" t="s">
        <v>38</v>
      </c>
    </row>
    <row r="4086" spans="1:13" x14ac:dyDescent="0.45">
      <c r="A4086" s="1">
        <v>42533</v>
      </c>
      <c r="B4086">
        <v>1.28</v>
      </c>
      <c r="C4086" s="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13</v>
      </c>
      <c r="L4086">
        <v>2016</v>
      </c>
      <c r="M4086" t="s">
        <v>38</v>
      </c>
    </row>
    <row r="4087" spans="1:13" x14ac:dyDescent="0.45">
      <c r="A4087" s="1">
        <v>42526</v>
      </c>
      <c r="B4087">
        <v>0.99</v>
      </c>
      <c r="C4087" s="6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13</v>
      </c>
      <c r="L4087">
        <v>2016</v>
      </c>
      <c r="M4087" t="s">
        <v>38</v>
      </c>
    </row>
    <row r="4088" spans="1:13" x14ac:dyDescent="0.45">
      <c r="A4088" s="1">
        <v>42519</v>
      </c>
      <c r="B4088">
        <v>0.97</v>
      </c>
      <c r="C4088" s="6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13</v>
      </c>
      <c r="L4088">
        <v>2016</v>
      </c>
      <c r="M4088" t="s">
        <v>38</v>
      </c>
    </row>
    <row r="4089" spans="1:13" x14ac:dyDescent="0.45">
      <c r="A4089" s="1">
        <v>42512</v>
      </c>
      <c r="B4089">
        <v>1.26</v>
      </c>
      <c r="C4089" s="6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13</v>
      </c>
      <c r="L4089">
        <v>2016</v>
      </c>
      <c r="M4089" t="s">
        <v>38</v>
      </c>
    </row>
    <row r="4090" spans="1:13" x14ac:dyDescent="0.45">
      <c r="A4090" s="1">
        <v>42505</v>
      </c>
      <c r="B4090">
        <v>0.88</v>
      </c>
      <c r="C4090" s="6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13</v>
      </c>
      <c r="L4090">
        <v>2016</v>
      </c>
      <c r="M4090" t="s">
        <v>38</v>
      </c>
    </row>
    <row r="4091" spans="1:13" x14ac:dyDescent="0.45">
      <c r="A4091" s="1">
        <v>42498</v>
      </c>
      <c r="B4091">
        <v>1.01</v>
      </c>
      <c r="C4091" s="6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13</v>
      </c>
      <c r="L4091">
        <v>2016</v>
      </c>
      <c r="M4091" t="s">
        <v>38</v>
      </c>
    </row>
    <row r="4092" spans="1:13" x14ac:dyDescent="0.45">
      <c r="A4092" s="1">
        <v>42491</v>
      </c>
      <c r="B4092">
        <v>0.79</v>
      </c>
      <c r="C4092" s="6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13</v>
      </c>
      <c r="L4092">
        <v>2016</v>
      </c>
      <c r="M4092" t="s">
        <v>38</v>
      </c>
    </row>
    <row r="4093" spans="1:13" x14ac:dyDescent="0.45">
      <c r="A4093" s="1">
        <v>42484</v>
      </c>
      <c r="B4093">
        <v>0.88</v>
      </c>
      <c r="C4093" s="6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13</v>
      </c>
      <c r="L4093">
        <v>2016</v>
      </c>
      <c r="M4093" t="s">
        <v>38</v>
      </c>
    </row>
    <row r="4094" spans="1:13" x14ac:dyDescent="0.45">
      <c r="A4094" s="1">
        <v>42477</v>
      </c>
      <c r="B4094">
        <v>1.1200000000000001</v>
      </c>
      <c r="C4094" s="6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13</v>
      </c>
      <c r="L4094">
        <v>2016</v>
      </c>
      <c r="M4094" t="s">
        <v>38</v>
      </c>
    </row>
    <row r="4095" spans="1:13" x14ac:dyDescent="0.45">
      <c r="A4095" s="1">
        <v>42470</v>
      </c>
      <c r="B4095">
        <v>0.87</v>
      </c>
      <c r="C4095" s="6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13</v>
      </c>
      <c r="L4095">
        <v>2016</v>
      </c>
      <c r="M4095" t="s">
        <v>38</v>
      </c>
    </row>
    <row r="4096" spans="1:13" x14ac:dyDescent="0.45">
      <c r="A4096" s="1">
        <v>42463</v>
      </c>
      <c r="B4096">
        <v>1.1499999999999999</v>
      </c>
      <c r="C4096" s="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13</v>
      </c>
      <c r="L4096">
        <v>2016</v>
      </c>
      <c r="M4096" t="s">
        <v>38</v>
      </c>
    </row>
    <row r="4097" spans="1:13" x14ac:dyDescent="0.45">
      <c r="A4097" s="1">
        <v>42456</v>
      </c>
      <c r="B4097">
        <v>1.17</v>
      </c>
      <c r="C4097" s="6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13</v>
      </c>
      <c r="L4097">
        <v>2016</v>
      </c>
      <c r="M4097" t="s">
        <v>38</v>
      </c>
    </row>
    <row r="4098" spans="1:13" x14ac:dyDescent="0.45">
      <c r="A4098" s="1">
        <v>42449</v>
      </c>
      <c r="B4098">
        <v>1.1299999999999999</v>
      </c>
      <c r="C4098" s="6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13</v>
      </c>
      <c r="L4098">
        <v>2016</v>
      </c>
      <c r="M4098" t="s">
        <v>38</v>
      </c>
    </row>
    <row r="4099" spans="1:13" x14ac:dyDescent="0.45">
      <c r="A4099" s="1">
        <v>42442</v>
      </c>
      <c r="B4099">
        <v>0.88</v>
      </c>
      <c r="C4099" s="6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13</v>
      </c>
      <c r="L4099">
        <v>2016</v>
      </c>
      <c r="M4099" t="s">
        <v>38</v>
      </c>
    </row>
    <row r="4100" spans="1:13" x14ac:dyDescent="0.45">
      <c r="A4100" s="1">
        <v>42435</v>
      </c>
      <c r="B4100">
        <v>1.1599999999999999</v>
      </c>
      <c r="C4100" s="6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13</v>
      </c>
      <c r="L4100">
        <v>2016</v>
      </c>
      <c r="M4100" t="s">
        <v>38</v>
      </c>
    </row>
    <row r="4101" spans="1:13" x14ac:dyDescent="0.45">
      <c r="A4101" s="1">
        <v>42428</v>
      </c>
      <c r="B4101">
        <v>0.83</v>
      </c>
      <c r="C4101" s="6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13</v>
      </c>
      <c r="L4101">
        <v>2016</v>
      </c>
      <c r="M4101" t="s">
        <v>38</v>
      </c>
    </row>
    <row r="4102" spans="1:13" x14ac:dyDescent="0.45">
      <c r="A4102" s="1">
        <v>42421</v>
      </c>
      <c r="B4102">
        <v>1.1000000000000001</v>
      </c>
      <c r="C4102" s="6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13</v>
      </c>
      <c r="L4102">
        <v>2016</v>
      </c>
      <c r="M4102" t="s">
        <v>38</v>
      </c>
    </row>
    <row r="4103" spans="1:13" x14ac:dyDescent="0.45">
      <c r="A4103" s="1">
        <v>42414</v>
      </c>
      <c r="B4103">
        <v>1.1200000000000001</v>
      </c>
      <c r="C4103" s="6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13</v>
      </c>
      <c r="L4103">
        <v>2016</v>
      </c>
      <c r="M4103" t="s">
        <v>38</v>
      </c>
    </row>
    <row r="4104" spans="1:13" x14ac:dyDescent="0.45">
      <c r="A4104" s="1">
        <v>42407</v>
      </c>
      <c r="B4104">
        <v>0.59</v>
      </c>
      <c r="C4104" s="6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13</v>
      </c>
      <c r="L4104">
        <v>2016</v>
      </c>
      <c r="M4104" t="s">
        <v>38</v>
      </c>
    </row>
    <row r="4105" spans="1:13" x14ac:dyDescent="0.45">
      <c r="A4105" s="1">
        <v>42400</v>
      </c>
      <c r="B4105">
        <v>1.1100000000000001</v>
      </c>
      <c r="C4105" s="6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13</v>
      </c>
      <c r="L4105">
        <v>2016</v>
      </c>
      <c r="M4105" t="s">
        <v>38</v>
      </c>
    </row>
    <row r="4106" spans="1:13" x14ac:dyDescent="0.45">
      <c r="A4106" s="1">
        <v>42393</v>
      </c>
      <c r="B4106">
        <v>0.96</v>
      </c>
      <c r="C4106" s="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13</v>
      </c>
      <c r="L4106">
        <v>2016</v>
      </c>
      <c r="M4106" t="s">
        <v>38</v>
      </c>
    </row>
    <row r="4107" spans="1:13" x14ac:dyDescent="0.45">
      <c r="A4107" s="1">
        <v>42386</v>
      </c>
      <c r="B4107">
        <v>1.2</v>
      </c>
      <c r="C4107" s="6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13</v>
      </c>
      <c r="L4107">
        <v>2016</v>
      </c>
      <c r="M4107" t="s">
        <v>38</v>
      </c>
    </row>
    <row r="4108" spans="1:13" x14ac:dyDescent="0.45">
      <c r="A4108" s="1">
        <v>42379</v>
      </c>
      <c r="B4108">
        <v>0.97</v>
      </c>
      <c r="C4108" s="6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13</v>
      </c>
      <c r="L4108">
        <v>2016</v>
      </c>
      <c r="M4108" t="s">
        <v>38</v>
      </c>
    </row>
    <row r="4109" spans="1:13" x14ac:dyDescent="0.45">
      <c r="A4109" s="1">
        <v>42372</v>
      </c>
      <c r="B4109">
        <v>1.1299999999999999</v>
      </c>
      <c r="C4109" s="6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13</v>
      </c>
      <c r="L4109">
        <v>2016</v>
      </c>
      <c r="M4109" t="s">
        <v>38</v>
      </c>
    </row>
    <row r="4110" spans="1:13" x14ac:dyDescent="0.45">
      <c r="A4110" s="1">
        <v>42729</v>
      </c>
      <c r="B4110">
        <v>1.23</v>
      </c>
      <c r="C4110" s="6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13</v>
      </c>
      <c r="L4110">
        <v>2016</v>
      </c>
      <c r="M4110" t="s">
        <v>39</v>
      </c>
    </row>
    <row r="4111" spans="1:13" x14ac:dyDescent="0.45">
      <c r="A4111" s="1">
        <v>42722</v>
      </c>
      <c r="B4111">
        <v>1.1599999999999999</v>
      </c>
      <c r="C4111" s="6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13</v>
      </c>
      <c r="L4111">
        <v>2016</v>
      </c>
      <c r="M4111" t="s">
        <v>39</v>
      </c>
    </row>
    <row r="4112" spans="1:13" x14ac:dyDescent="0.45">
      <c r="A4112" s="1">
        <v>42715</v>
      </c>
      <c r="B4112">
        <v>1.1499999999999999</v>
      </c>
      <c r="C4112" s="6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13</v>
      </c>
      <c r="L4112">
        <v>2016</v>
      </c>
      <c r="M4112" t="s">
        <v>39</v>
      </c>
    </row>
    <row r="4113" spans="1:13" x14ac:dyDescent="0.45">
      <c r="A4113" s="1">
        <v>42708</v>
      </c>
      <c r="B4113">
        <v>1.2</v>
      </c>
      <c r="C4113" s="6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13</v>
      </c>
      <c r="L4113">
        <v>2016</v>
      </c>
      <c r="M4113" t="s">
        <v>39</v>
      </c>
    </row>
    <row r="4114" spans="1:13" x14ac:dyDescent="0.45">
      <c r="A4114" s="1">
        <v>42701</v>
      </c>
      <c r="B4114">
        <v>1.4</v>
      </c>
      <c r="C4114" s="6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13</v>
      </c>
      <c r="L4114">
        <v>2016</v>
      </c>
      <c r="M4114" t="s">
        <v>39</v>
      </c>
    </row>
    <row r="4115" spans="1:13" x14ac:dyDescent="0.45">
      <c r="A4115" s="1">
        <v>42694</v>
      </c>
      <c r="B4115">
        <v>1.48</v>
      </c>
      <c r="C4115" s="6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13</v>
      </c>
      <c r="L4115">
        <v>2016</v>
      </c>
      <c r="M4115" t="s">
        <v>39</v>
      </c>
    </row>
    <row r="4116" spans="1:13" x14ac:dyDescent="0.45">
      <c r="A4116" s="1">
        <v>42687</v>
      </c>
      <c r="B4116">
        <v>1.52</v>
      </c>
      <c r="C4116" s="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13</v>
      </c>
      <c r="L4116">
        <v>2016</v>
      </c>
      <c r="M4116" t="s">
        <v>39</v>
      </c>
    </row>
    <row r="4117" spans="1:13" x14ac:dyDescent="0.45">
      <c r="A4117" s="1">
        <v>42680</v>
      </c>
      <c r="B4117">
        <v>1.54</v>
      </c>
      <c r="C4117" s="6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13</v>
      </c>
      <c r="L4117">
        <v>2016</v>
      </c>
      <c r="M4117" t="s">
        <v>39</v>
      </c>
    </row>
    <row r="4118" spans="1:13" x14ac:dyDescent="0.45">
      <c r="A4118" s="1">
        <v>42673</v>
      </c>
      <c r="B4118">
        <v>1.48</v>
      </c>
      <c r="C4118" s="6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13</v>
      </c>
      <c r="L4118">
        <v>2016</v>
      </c>
      <c r="M4118" t="s">
        <v>39</v>
      </c>
    </row>
    <row r="4119" spans="1:13" x14ac:dyDescent="0.45">
      <c r="A4119" s="1">
        <v>42666</v>
      </c>
      <c r="B4119">
        <v>1.47</v>
      </c>
      <c r="C4119" s="6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13</v>
      </c>
      <c r="L4119">
        <v>2016</v>
      </c>
      <c r="M4119" t="s">
        <v>39</v>
      </c>
    </row>
    <row r="4120" spans="1:13" x14ac:dyDescent="0.45">
      <c r="A4120" s="1">
        <v>42659</v>
      </c>
      <c r="B4120">
        <v>1.4</v>
      </c>
      <c r="C4120" s="6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13</v>
      </c>
      <c r="L4120">
        <v>2016</v>
      </c>
      <c r="M4120" t="s">
        <v>39</v>
      </c>
    </row>
    <row r="4121" spans="1:13" x14ac:dyDescent="0.45">
      <c r="A4121" s="1">
        <v>42652</v>
      </c>
      <c r="B4121">
        <v>1.39</v>
      </c>
      <c r="C4121" s="6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13</v>
      </c>
      <c r="L4121">
        <v>2016</v>
      </c>
      <c r="M4121" t="s">
        <v>39</v>
      </c>
    </row>
    <row r="4122" spans="1:13" x14ac:dyDescent="0.45">
      <c r="A4122" s="1">
        <v>42645</v>
      </c>
      <c r="B4122">
        <v>1.38</v>
      </c>
      <c r="C4122" s="6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13</v>
      </c>
      <c r="L4122">
        <v>2016</v>
      </c>
      <c r="M4122" t="s">
        <v>39</v>
      </c>
    </row>
    <row r="4123" spans="1:13" x14ac:dyDescent="0.45">
      <c r="A4123" s="1">
        <v>42638</v>
      </c>
      <c r="B4123">
        <v>1.37</v>
      </c>
      <c r="C4123" s="6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13</v>
      </c>
      <c r="L4123">
        <v>2016</v>
      </c>
      <c r="M4123" t="s">
        <v>39</v>
      </c>
    </row>
    <row r="4124" spans="1:13" x14ac:dyDescent="0.45">
      <c r="A4124" s="1">
        <v>42631</v>
      </c>
      <c r="B4124">
        <v>1.28</v>
      </c>
      <c r="C4124" s="6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13</v>
      </c>
      <c r="L4124">
        <v>2016</v>
      </c>
      <c r="M4124" t="s">
        <v>39</v>
      </c>
    </row>
    <row r="4125" spans="1:13" x14ac:dyDescent="0.45">
      <c r="A4125" s="1">
        <v>42624</v>
      </c>
      <c r="B4125">
        <v>1.18</v>
      </c>
      <c r="C4125" s="6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13</v>
      </c>
      <c r="L4125">
        <v>2016</v>
      </c>
      <c r="M4125" t="s">
        <v>39</v>
      </c>
    </row>
    <row r="4126" spans="1:13" x14ac:dyDescent="0.45">
      <c r="A4126" s="1">
        <v>42617</v>
      </c>
      <c r="B4126">
        <v>1.2</v>
      </c>
      <c r="C4126" s="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13</v>
      </c>
      <c r="L4126">
        <v>2016</v>
      </c>
      <c r="M4126" t="s">
        <v>39</v>
      </c>
    </row>
    <row r="4127" spans="1:13" x14ac:dyDescent="0.45">
      <c r="A4127" s="1">
        <v>42610</v>
      </c>
      <c r="B4127">
        <v>1.3</v>
      </c>
      <c r="C4127" s="6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13</v>
      </c>
      <c r="L4127">
        <v>2016</v>
      </c>
      <c r="M4127" t="s">
        <v>39</v>
      </c>
    </row>
    <row r="4128" spans="1:13" x14ac:dyDescent="0.45">
      <c r="A4128" s="1">
        <v>42603</v>
      </c>
      <c r="B4128">
        <v>1.27</v>
      </c>
      <c r="C4128" s="6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13</v>
      </c>
      <c r="L4128">
        <v>2016</v>
      </c>
      <c r="M4128" t="s">
        <v>39</v>
      </c>
    </row>
    <row r="4129" spans="1:13" x14ac:dyDescent="0.45">
      <c r="A4129" s="1">
        <v>42596</v>
      </c>
      <c r="B4129">
        <v>1.29</v>
      </c>
      <c r="C4129" s="6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13</v>
      </c>
      <c r="L4129">
        <v>2016</v>
      </c>
      <c r="M4129" t="s">
        <v>39</v>
      </c>
    </row>
    <row r="4130" spans="1:13" x14ac:dyDescent="0.45">
      <c r="A4130" s="1">
        <v>42589</v>
      </c>
      <c r="B4130">
        <v>1.3</v>
      </c>
      <c r="C4130" s="6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13</v>
      </c>
      <c r="L4130">
        <v>2016</v>
      </c>
      <c r="M4130" t="s">
        <v>39</v>
      </c>
    </row>
    <row r="4131" spans="1:13" x14ac:dyDescent="0.45">
      <c r="A4131" s="1">
        <v>42582</v>
      </c>
      <c r="B4131">
        <v>1.35</v>
      </c>
      <c r="C4131" s="6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13</v>
      </c>
      <c r="L4131">
        <v>2016</v>
      </c>
      <c r="M4131" t="s">
        <v>39</v>
      </c>
    </row>
    <row r="4132" spans="1:13" x14ac:dyDescent="0.45">
      <c r="A4132" s="1">
        <v>42575</v>
      </c>
      <c r="B4132">
        <v>1.32</v>
      </c>
      <c r="C4132" s="6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13</v>
      </c>
      <c r="L4132">
        <v>2016</v>
      </c>
      <c r="M4132" t="s">
        <v>39</v>
      </c>
    </row>
    <row r="4133" spans="1:13" x14ac:dyDescent="0.45">
      <c r="A4133" s="1">
        <v>42568</v>
      </c>
      <c r="B4133">
        <v>1.26</v>
      </c>
      <c r="C4133" s="6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13</v>
      </c>
      <c r="L4133">
        <v>2016</v>
      </c>
      <c r="M4133" t="s">
        <v>39</v>
      </c>
    </row>
    <row r="4134" spans="1:13" x14ac:dyDescent="0.45">
      <c r="A4134" s="1">
        <v>42561</v>
      </c>
      <c r="B4134">
        <v>1.19</v>
      </c>
      <c r="C4134" s="6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13</v>
      </c>
      <c r="L4134">
        <v>2016</v>
      </c>
      <c r="M4134" t="s">
        <v>39</v>
      </c>
    </row>
    <row r="4135" spans="1:13" x14ac:dyDescent="0.45">
      <c r="A4135" s="1">
        <v>42554</v>
      </c>
      <c r="B4135">
        <v>1.1499999999999999</v>
      </c>
      <c r="C4135" s="6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13</v>
      </c>
      <c r="L4135">
        <v>2016</v>
      </c>
      <c r="M4135" t="s">
        <v>39</v>
      </c>
    </row>
    <row r="4136" spans="1:13" x14ac:dyDescent="0.45">
      <c r="A4136" s="1">
        <v>42547</v>
      </c>
      <c r="B4136">
        <v>1.17</v>
      </c>
      <c r="C4136" s="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13</v>
      </c>
      <c r="L4136">
        <v>2016</v>
      </c>
      <c r="M4136" t="s">
        <v>39</v>
      </c>
    </row>
    <row r="4137" spans="1:13" x14ac:dyDescent="0.45">
      <c r="A4137" s="1">
        <v>42540</v>
      </c>
      <c r="B4137">
        <v>1.1599999999999999</v>
      </c>
      <c r="C4137" s="6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13</v>
      </c>
      <c r="L4137">
        <v>2016</v>
      </c>
      <c r="M4137" t="s">
        <v>39</v>
      </c>
    </row>
    <row r="4138" spans="1:13" x14ac:dyDescent="0.45">
      <c r="A4138" s="1">
        <v>42533</v>
      </c>
      <c r="B4138">
        <v>1.1499999999999999</v>
      </c>
      <c r="C4138" s="6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13</v>
      </c>
      <c r="L4138">
        <v>2016</v>
      </c>
      <c r="M4138" t="s">
        <v>39</v>
      </c>
    </row>
    <row r="4139" spans="1:13" x14ac:dyDescent="0.45">
      <c r="A4139" s="1">
        <v>42526</v>
      </c>
      <c r="B4139">
        <v>1.1399999999999999</v>
      </c>
      <c r="C4139" s="6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13</v>
      </c>
      <c r="L4139">
        <v>2016</v>
      </c>
      <c r="M4139" t="s">
        <v>39</v>
      </c>
    </row>
    <row r="4140" spans="1:13" x14ac:dyDescent="0.45">
      <c r="A4140" s="1">
        <v>42519</v>
      </c>
      <c r="B4140">
        <v>1.0900000000000001</v>
      </c>
      <c r="C4140" s="6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13</v>
      </c>
      <c r="L4140">
        <v>2016</v>
      </c>
      <c r="M4140" t="s">
        <v>39</v>
      </c>
    </row>
    <row r="4141" spans="1:13" x14ac:dyDescent="0.45">
      <c r="A4141" s="1">
        <v>42512</v>
      </c>
      <c r="B4141">
        <v>1.08</v>
      </c>
      <c r="C4141" s="6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13</v>
      </c>
      <c r="L4141">
        <v>2016</v>
      </c>
      <c r="M4141" t="s">
        <v>39</v>
      </c>
    </row>
    <row r="4142" spans="1:13" x14ac:dyDescent="0.45">
      <c r="A4142" s="1">
        <v>42505</v>
      </c>
      <c r="B4142">
        <v>1.04</v>
      </c>
      <c r="C4142" s="6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13</v>
      </c>
      <c r="L4142">
        <v>2016</v>
      </c>
      <c r="M4142" t="s">
        <v>39</v>
      </c>
    </row>
    <row r="4143" spans="1:13" x14ac:dyDescent="0.45">
      <c r="A4143" s="1">
        <v>42498</v>
      </c>
      <c r="B4143">
        <v>0.95</v>
      </c>
      <c r="C4143" s="6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13</v>
      </c>
      <c r="L4143">
        <v>2016</v>
      </c>
      <c r="M4143" t="s">
        <v>39</v>
      </c>
    </row>
    <row r="4144" spans="1:13" x14ac:dyDescent="0.45">
      <c r="A4144" s="1">
        <v>42491</v>
      </c>
      <c r="B4144">
        <v>0.99</v>
      </c>
      <c r="C4144" s="6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13</v>
      </c>
      <c r="L4144">
        <v>2016</v>
      </c>
      <c r="M4144" t="s">
        <v>39</v>
      </c>
    </row>
    <row r="4145" spans="1:13" x14ac:dyDescent="0.45">
      <c r="A4145" s="1">
        <v>42484</v>
      </c>
      <c r="B4145">
        <v>1.04</v>
      </c>
      <c r="C4145" s="6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13</v>
      </c>
      <c r="L4145">
        <v>2016</v>
      </c>
      <c r="M4145" t="s">
        <v>39</v>
      </c>
    </row>
    <row r="4146" spans="1:13" x14ac:dyDescent="0.45">
      <c r="A4146" s="1">
        <v>42477</v>
      </c>
      <c r="B4146">
        <v>1.06</v>
      </c>
      <c r="C4146" s="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13</v>
      </c>
      <c r="L4146">
        <v>2016</v>
      </c>
      <c r="M4146" t="s">
        <v>39</v>
      </c>
    </row>
    <row r="4147" spans="1:13" x14ac:dyDescent="0.45">
      <c r="A4147" s="1">
        <v>42470</v>
      </c>
      <c r="B4147">
        <v>1.05</v>
      </c>
      <c r="C4147" s="6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13</v>
      </c>
      <c r="L4147">
        <v>2016</v>
      </c>
      <c r="M4147" t="s">
        <v>39</v>
      </c>
    </row>
    <row r="4148" spans="1:13" x14ac:dyDescent="0.45">
      <c r="A4148" s="1">
        <v>42463</v>
      </c>
      <c r="B4148">
        <v>1.07</v>
      </c>
      <c r="C4148" s="6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13</v>
      </c>
      <c r="L4148">
        <v>2016</v>
      </c>
      <c r="M4148" t="s">
        <v>39</v>
      </c>
    </row>
    <row r="4149" spans="1:13" x14ac:dyDescent="0.45">
      <c r="A4149" s="1">
        <v>42456</v>
      </c>
      <c r="B4149">
        <v>1.08</v>
      </c>
      <c r="C4149" s="6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13</v>
      </c>
      <c r="L4149">
        <v>2016</v>
      </c>
      <c r="M4149" t="s">
        <v>39</v>
      </c>
    </row>
    <row r="4150" spans="1:13" x14ac:dyDescent="0.45">
      <c r="A4150" s="1">
        <v>42449</v>
      </c>
      <c r="B4150">
        <v>1.05</v>
      </c>
      <c r="C4150" s="6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13</v>
      </c>
      <c r="L4150">
        <v>2016</v>
      </c>
      <c r="M4150" t="s">
        <v>39</v>
      </c>
    </row>
    <row r="4151" spans="1:13" x14ac:dyDescent="0.45">
      <c r="A4151" s="1">
        <v>42442</v>
      </c>
      <c r="B4151">
        <v>1.07</v>
      </c>
      <c r="C4151" s="6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13</v>
      </c>
      <c r="L4151">
        <v>2016</v>
      </c>
      <c r="M4151" t="s">
        <v>39</v>
      </c>
    </row>
    <row r="4152" spans="1:13" x14ac:dyDescent="0.45">
      <c r="A4152" s="1">
        <v>42435</v>
      </c>
      <c r="B4152">
        <v>1.1000000000000001</v>
      </c>
      <c r="C4152" s="6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13</v>
      </c>
      <c r="L4152">
        <v>2016</v>
      </c>
      <c r="M4152" t="s">
        <v>39</v>
      </c>
    </row>
    <row r="4153" spans="1:13" x14ac:dyDescent="0.45">
      <c r="A4153" s="1">
        <v>42428</v>
      </c>
      <c r="B4153">
        <v>1.05</v>
      </c>
      <c r="C4153" s="6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13</v>
      </c>
      <c r="L4153">
        <v>2016</v>
      </c>
      <c r="M4153" t="s">
        <v>39</v>
      </c>
    </row>
    <row r="4154" spans="1:13" x14ac:dyDescent="0.45">
      <c r="A4154" s="1">
        <v>42421</v>
      </c>
      <c r="B4154">
        <v>1.06</v>
      </c>
      <c r="C4154" s="6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13</v>
      </c>
      <c r="L4154">
        <v>2016</v>
      </c>
      <c r="M4154" t="s">
        <v>39</v>
      </c>
    </row>
    <row r="4155" spans="1:13" x14ac:dyDescent="0.45">
      <c r="A4155" s="1">
        <v>42414</v>
      </c>
      <c r="B4155">
        <v>0.99</v>
      </c>
      <c r="C4155" s="6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13</v>
      </c>
      <c r="L4155">
        <v>2016</v>
      </c>
      <c r="M4155" t="s">
        <v>39</v>
      </c>
    </row>
    <row r="4156" spans="1:13" x14ac:dyDescent="0.45">
      <c r="A4156" s="1">
        <v>42407</v>
      </c>
      <c r="B4156">
        <v>0.91</v>
      </c>
      <c r="C4156" s="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13</v>
      </c>
      <c r="L4156">
        <v>2016</v>
      </c>
      <c r="M4156" t="s">
        <v>39</v>
      </c>
    </row>
    <row r="4157" spans="1:13" x14ac:dyDescent="0.45">
      <c r="A4157" s="1">
        <v>42400</v>
      </c>
      <c r="B4157">
        <v>1</v>
      </c>
      <c r="C4157" s="6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13</v>
      </c>
      <c r="L4157">
        <v>2016</v>
      </c>
      <c r="M4157" t="s">
        <v>39</v>
      </c>
    </row>
    <row r="4158" spans="1:13" x14ac:dyDescent="0.45">
      <c r="A4158" s="1">
        <v>42393</v>
      </c>
      <c r="B4158">
        <v>1.01</v>
      </c>
      <c r="C4158" s="6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13</v>
      </c>
      <c r="L4158">
        <v>2016</v>
      </c>
      <c r="M4158" t="s">
        <v>39</v>
      </c>
    </row>
    <row r="4159" spans="1:13" x14ac:dyDescent="0.45">
      <c r="A4159" s="1">
        <v>42386</v>
      </c>
      <c r="B4159">
        <v>1.05</v>
      </c>
      <c r="C4159" s="6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13</v>
      </c>
      <c r="L4159">
        <v>2016</v>
      </c>
      <c r="M4159" t="s">
        <v>39</v>
      </c>
    </row>
    <row r="4160" spans="1:13" x14ac:dyDescent="0.45">
      <c r="A4160" s="1">
        <v>42379</v>
      </c>
      <c r="B4160">
        <v>1.04</v>
      </c>
      <c r="C4160" s="6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13</v>
      </c>
      <c r="L4160">
        <v>2016</v>
      </c>
      <c r="M4160" t="s">
        <v>39</v>
      </c>
    </row>
    <row r="4161" spans="1:13" x14ac:dyDescent="0.45">
      <c r="A4161" s="1">
        <v>42372</v>
      </c>
      <c r="B4161">
        <v>1.01</v>
      </c>
      <c r="C4161" s="6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13</v>
      </c>
      <c r="L4161">
        <v>2016</v>
      </c>
      <c r="M4161" t="s">
        <v>39</v>
      </c>
    </row>
    <row r="4162" spans="1:13" x14ac:dyDescent="0.45">
      <c r="A4162" s="1">
        <v>42729</v>
      </c>
      <c r="B4162">
        <v>0.93</v>
      </c>
      <c r="C4162" s="6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13</v>
      </c>
      <c r="L4162">
        <v>2016</v>
      </c>
      <c r="M4162" t="s">
        <v>40</v>
      </c>
    </row>
    <row r="4163" spans="1:13" x14ac:dyDescent="0.45">
      <c r="A4163" s="1">
        <v>42722</v>
      </c>
      <c r="B4163">
        <v>0.92</v>
      </c>
      <c r="C4163" s="6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13</v>
      </c>
      <c r="L4163">
        <v>2016</v>
      </c>
      <c r="M4163" t="s">
        <v>40</v>
      </c>
    </row>
    <row r="4164" spans="1:13" x14ac:dyDescent="0.45">
      <c r="A4164" s="1">
        <v>42715</v>
      </c>
      <c r="B4164">
        <v>0.9</v>
      </c>
      <c r="C4164" s="6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13</v>
      </c>
      <c r="L4164">
        <v>2016</v>
      </c>
      <c r="M4164" t="s">
        <v>40</v>
      </c>
    </row>
    <row r="4165" spans="1:13" x14ac:dyDescent="0.45">
      <c r="A4165" s="1">
        <v>42708</v>
      </c>
      <c r="B4165">
        <v>0.96</v>
      </c>
      <c r="C4165" s="6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13</v>
      </c>
      <c r="L4165">
        <v>2016</v>
      </c>
      <c r="M4165" t="s">
        <v>40</v>
      </c>
    </row>
    <row r="4166" spans="1:13" x14ac:dyDescent="0.45">
      <c r="A4166" s="1">
        <v>42701</v>
      </c>
      <c r="B4166">
        <v>1.24</v>
      </c>
      <c r="C4166" s="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13</v>
      </c>
      <c r="L4166">
        <v>2016</v>
      </c>
      <c r="M4166" t="s">
        <v>40</v>
      </c>
    </row>
    <row r="4167" spans="1:13" x14ac:dyDescent="0.45">
      <c r="A4167" s="1">
        <v>42694</v>
      </c>
      <c r="B4167">
        <v>1.33</v>
      </c>
      <c r="C4167" s="6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13</v>
      </c>
      <c r="L4167">
        <v>2016</v>
      </c>
      <c r="M4167" t="s">
        <v>40</v>
      </c>
    </row>
    <row r="4168" spans="1:13" x14ac:dyDescent="0.45">
      <c r="A4168" s="1">
        <v>42687</v>
      </c>
      <c r="B4168">
        <v>1.39</v>
      </c>
      <c r="C4168" s="6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13</v>
      </c>
      <c r="L4168">
        <v>2016</v>
      </c>
      <c r="M4168" t="s">
        <v>40</v>
      </c>
    </row>
    <row r="4169" spans="1:13" x14ac:dyDescent="0.45">
      <c r="A4169" s="1">
        <v>42680</v>
      </c>
      <c r="B4169">
        <v>1.31</v>
      </c>
      <c r="C4169" s="6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13</v>
      </c>
      <c r="L4169">
        <v>2016</v>
      </c>
      <c r="M4169" t="s">
        <v>40</v>
      </c>
    </row>
    <row r="4170" spans="1:13" x14ac:dyDescent="0.45">
      <c r="A4170" s="1">
        <v>42673</v>
      </c>
      <c r="B4170">
        <v>1.18</v>
      </c>
      <c r="C4170" s="6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13</v>
      </c>
      <c r="L4170">
        <v>2016</v>
      </c>
      <c r="M4170" t="s">
        <v>40</v>
      </c>
    </row>
    <row r="4171" spans="1:13" x14ac:dyDescent="0.45">
      <c r="A4171" s="1">
        <v>42666</v>
      </c>
      <c r="B4171">
        <v>1.19</v>
      </c>
      <c r="C4171" s="6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13</v>
      </c>
      <c r="L4171">
        <v>2016</v>
      </c>
      <c r="M4171" t="s">
        <v>40</v>
      </c>
    </row>
    <row r="4172" spans="1:13" x14ac:dyDescent="0.45">
      <c r="A4172" s="1">
        <v>42659</v>
      </c>
      <c r="B4172">
        <v>1.06</v>
      </c>
      <c r="C4172" s="6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13</v>
      </c>
      <c r="L4172">
        <v>2016</v>
      </c>
      <c r="M4172" t="s">
        <v>40</v>
      </c>
    </row>
    <row r="4173" spans="1:13" x14ac:dyDescent="0.45">
      <c r="A4173" s="1">
        <v>42652</v>
      </c>
      <c r="B4173">
        <v>1.2</v>
      </c>
      <c r="C4173" s="6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13</v>
      </c>
      <c r="L4173">
        <v>2016</v>
      </c>
      <c r="M4173" t="s">
        <v>40</v>
      </c>
    </row>
    <row r="4174" spans="1:13" x14ac:dyDescent="0.45">
      <c r="A4174" s="1">
        <v>42645</v>
      </c>
      <c r="B4174">
        <v>1.1499999999999999</v>
      </c>
      <c r="C4174" s="6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13</v>
      </c>
      <c r="L4174">
        <v>2016</v>
      </c>
      <c r="M4174" t="s">
        <v>40</v>
      </c>
    </row>
    <row r="4175" spans="1:13" x14ac:dyDescent="0.45">
      <c r="A4175" s="1">
        <v>42638</v>
      </c>
      <c r="B4175">
        <v>1.1599999999999999</v>
      </c>
      <c r="C4175" s="6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13</v>
      </c>
      <c r="L4175">
        <v>2016</v>
      </c>
      <c r="M4175" t="s">
        <v>40</v>
      </c>
    </row>
    <row r="4176" spans="1:13" x14ac:dyDescent="0.45">
      <c r="A4176" s="1">
        <v>42631</v>
      </c>
      <c r="B4176">
        <v>1.01</v>
      </c>
      <c r="C4176" s="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13</v>
      </c>
      <c r="L4176">
        <v>2016</v>
      </c>
      <c r="M4176" t="s">
        <v>40</v>
      </c>
    </row>
    <row r="4177" spans="1:13" x14ac:dyDescent="0.45">
      <c r="A4177" s="1">
        <v>42624</v>
      </c>
      <c r="B4177">
        <v>0.75</v>
      </c>
      <c r="C4177" s="6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13</v>
      </c>
      <c r="L4177">
        <v>2016</v>
      </c>
      <c r="M4177" t="s">
        <v>40</v>
      </c>
    </row>
    <row r="4178" spans="1:13" x14ac:dyDescent="0.45">
      <c r="A4178" s="1">
        <v>42617</v>
      </c>
      <c r="B4178">
        <v>0.73</v>
      </c>
      <c r="C4178" s="6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13</v>
      </c>
      <c r="L4178">
        <v>2016</v>
      </c>
      <c r="M4178" t="s">
        <v>40</v>
      </c>
    </row>
    <row r="4179" spans="1:13" x14ac:dyDescent="0.45">
      <c r="A4179" s="1">
        <v>42610</v>
      </c>
      <c r="B4179">
        <v>1.0900000000000001</v>
      </c>
      <c r="C4179" s="6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13</v>
      </c>
      <c r="L4179">
        <v>2016</v>
      </c>
      <c r="M4179" t="s">
        <v>40</v>
      </c>
    </row>
    <row r="4180" spans="1:13" x14ac:dyDescent="0.45">
      <c r="A4180" s="1">
        <v>42603</v>
      </c>
      <c r="B4180">
        <v>1.0900000000000001</v>
      </c>
      <c r="C4180" s="6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13</v>
      </c>
      <c r="L4180">
        <v>2016</v>
      </c>
      <c r="M4180" t="s">
        <v>40</v>
      </c>
    </row>
    <row r="4181" spans="1:13" x14ac:dyDescent="0.45">
      <c r="A4181" s="1">
        <v>42596</v>
      </c>
      <c r="B4181">
        <v>1.06</v>
      </c>
      <c r="C4181" s="6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13</v>
      </c>
      <c r="L4181">
        <v>2016</v>
      </c>
      <c r="M4181" t="s">
        <v>40</v>
      </c>
    </row>
    <row r="4182" spans="1:13" x14ac:dyDescent="0.45">
      <c r="A4182" s="1">
        <v>42589</v>
      </c>
      <c r="B4182">
        <v>1.1200000000000001</v>
      </c>
      <c r="C4182" s="6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13</v>
      </c>
      <c r="L4182">
        <v>2016</v>
      </c>
      <c r="M4182" t="s">
        <v>40</v>
      </c>
    </row>
    <row r="4183" spans="1:13" x14ac:dyDescent="0.45">
      <c r="A4183" s="1">
        <v>42582</v>
      </c>
      <c r="B4183">
        <v>1.1000000000000001</v>
      </c>
      <c r="C4183" s="6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13</v>
      </c>
      <c r="L4183">
        <v>2016</v>
      </c>
      <c r="M4183" t="s">
        <v>40</v>
      </c>
    </row>
    <row r="4184" spans="1:13" x14ac:dyDescent="0.45">
      <c r="A4184" s="1">
        <v>42575</v>
      </c>
      <c r="B4184">
        <v>1.07</v>
      </c>
      <c r="C4184" s="6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13</v>
      </c>
      <c r="L4184">
        <v>2016</v>
      </c>
      <c r="M4184" t="s">
        <v>40</v>
      </c>
    </row>
    <row r="4185" spans="1:13" x14ac:dyDescent="0.45">
      <c r="A4185" s="1">
        <v>42568</v>
      </c>
      <c r="B4185">
        <v>1.07</v>
      </c>
      <c r="C4185" s="6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13</v>
      </c>
      <c r="L4185">
        <v>2016</v>
      </c>
      <c r="M4185" t="s">
        <v>40</v>
      </c>
    </row>
    <row r="4186" spans="1:13" x14ac:dyDescent="0.45">
      <c r="A4186" s="1">
        <v>42561</v>
      </c>
      <c r="B4186">
        <v>1</v>
      </c>
      <c r="C4186" s="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13</v>
      </c>
      <c r="L4186">
        <v>2016</v>
      </c>
      <c r="M4186" t="s">
        <v>40</v>
      </c>
    </row>
    <row r="4187" spans="1:13" x14ac:dyDescent="0.45">
      <c r="A4187" s="1">
        <v>42554</v>
      </c>
      <c r="B4187">
        <v>0.87</v>
      </c>
      <c r="C4187" s="6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13</v>
      </c>
      <c r="L4187">
        <v>2016</v>
      </c>
      <c r="M4187" t="s">
        <v>40</v>
      </c>
    </row>
    <row r="4188" spans="1:13" x14ac:dyDescent="0.45">
      <c r="A4188" s="1">
        <v>42547</v>
      </c>
      <c r="B4188">
        <v>0.98</v>
      </c>
      <c r="C4188" s="6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13</v>
      </c>
      <c r="L4188">
        <v>2016</v>
      </c>
      <c r="M4188" t="s">
        <v>40</v>
      </c>
    </row>
    <row r="4189" spans="1:13" x14ac:dyDescent="0.45">
      <c r="A4189" s="1">
        <v>42540</v>
      </c>
      <c r="B4189">
        <v>0.89</v>
      </c>
      <c r="C4189" s="6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13</v>
      </c>
      <c r="L4189">
        <v>2016</v>
      </c>
      <c r="M4189" t="s">
        <v>40</v>
      </c>
    </row>
    <row r="4190" spans="1:13" x14ac:dyDescent="0.45">
      <c r="A4190" s="1">
        <v>42533</v>
      </c>
      <c r="B4190">
        <v>0.97</v>
      </c>
      <c r="C4190" s="6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13</v>
      </c>
      <c r="L4190">
        <v>2016</v>
      </c>
      <c r="M4190" t="s">
        <v>40</v>
      </c>
    </row>
    <row r="4191" spans="1:13" x14ac:dyDescent="0.45">
      <c r="A4191" s="1">
        <v>42526</v>
      </c>
      <c r="B4191">
        <v>0.88</v>
      </c>
      <c r="C4191" s="6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13</v>
      </c>
      <c r="L4191">
        <v>2016</v>
      </c>
      <c r="M4191" t="s">
        <v>40</v>
      </c>
    </row>
    <row r="4192" spans="1:13" x14ac:dyDescent="0.45">
      <c r="A4192" s="1">
        <v>42519</v>
      </c>
      <c r="B4192">
        <v>0.87</v>
      </c>
      <c r="C4192" s="6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13</v>
      </c>
      <c r="L4192">
        <v>2016</v>
      </c>
      <c r="M4192" t="s">
        <v>40</v>
      </c>
    </row>
    <row r="4193" spans="1:13" x14ac:dyDescent="0.45">
      <c r="A4193" s="1">
        <v>42512</v>
      </c>
      <c r="B4193">
        <v>0.92</v>
      </c>
      <c r="C4193" s="6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13</v>
      </c>
      <c r="L4193">
        <v>2016</v>
      </c>
      <c r="M4193" t="s">
        <v>40</v>
      </c>
    </row>
    <row r="4194" spans="1:13" x14ac:dyDescent="0.45">
      <c r="A4194" s="1">
        <v>42505</v>
      </c>
      <c r="B4194">
        <v>0.81</v>
      </c>
      <c r="C4194" s="6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13</v>
      </c>
      <c r="L4194">
        <v>2016</v>
      </c>
      <c r="M4194" t="s">
        <v>40</v>
      </c>
    </row>
    <row r="4195" spans="1:13" x14ac:dyDescent="0.45">
      <c r="A4195" s="1">
        <v>42498</v>
      </c>
      <c r="B4195">
        <v>0.88</v>
      </c>
      <c r="C4195" s="6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13</v>
      </c>
      <c r="L4195">
        <v>2016</v>
      </c>
      <c r="M4195" t="s">
        <v>40</v>
      </c>
    </row>
    <row r="4196" spans="1:13" x14ac:dyDescent="0.45">
      <c r="A4196" s="1">
        <v>42491</v>
      </c>
      <c r="B4196">
        <v>0.81</v>
      </c>
      <c r="C4196" s="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13</v>
      </c>
      <c r="L4196">
        <v>2016</v>
      </c>
      <c r="M4196" t="s">
        <v>40</v>
      </c>
    </row>
    <row r="4197" spans="1:13" x14ac:dyDescent="0.45">
      <c r="A4197" s="1">
        <v>42484</v>
      </c>
      <c r="B4197">
        <v>0.81</v>
      </c>
      <c r="C4197" s="6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13</v>
      </c>
      <c r="L4197">
        <v>2016</v>
      </c>
      <c r="M4197" t="s">
        <v>40</v>
      </c>
    </row>
    <row r="4198" spans="1:13" x14ac:dyDescent="0.45">
      <c r="A4198" s="1">
        <v>42477</v>
      </c>
      <c r="B4198">
        <v>0.9</v>
      </c>
      <c r="C4198" s="6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13</v>
      </c>
      <c r="L4198">
        <v>2016</v>
      </c>
      <c r="M4198" t="s">
        <v>40</v>
      </c>
    </row>
    <row r="4199" spans="1:13" x14ac:dyDescent="0.45">
      <c r="A4199" s="1">
        <v>42470</v>
      </c>
      <c r="B4199">
        <v>0.82</v>
      </c>
      <c r="C4199" s="6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13</v>
      </c>
      <c r="L4199">
        <v>2016</v>
      </c>
      <c r="M4199" t="s">
        <v>40</v>
      </c>
    </row>
    <row r="4200" spans="1:13" x14ac:dyDescent="0.45">
      <c r="A4200" s="1">
        <v>42463</v>
      </c>
      <c r="B4200">
        <v>0.95</v>
      </c>
      <c r="C4200" s="6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13</v>
      </c>
      <c r="L4200">
        <v>2016</v>
      </c>
      <c r="M4200" t="s">
        <v>40</v>
      </c>
    </row>
    <row r="4201" spans="1:13" x14ac:dyDescent="0.45">
      <c r="A4201" s="1">
        <v>42456</v>
      </c>
      <c r="B4201">
        <v>0.93</v>
      </c>
      <c r="C4201" s="6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13</v>
      </c>
      <c r="L4201">
        <v>2016</v>
      </c>
      <c r="M4201" t="s">
        <v>40</v>
      </c>
    </row>
    <row r="4202" spans="1:13" x14ac:dyDescent="0.45">
      <c r="A4202" s="1">
        <v>42449</v>
      </c>
      <c r="B4202">
        <v>0.93</v>
      </c>
      <c r="C4202" s="6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13</v>
      </c>
      <c r="L4202">
        <v>2016</v>
      </c>
      <c r="M4202" t="s">
        <v>40</v>
      </c>
    </row>
    <row r="4203" spans="1:13" x14ac:dyDescent="0.45">
      <c r="A4203" s="1">
        <v>42442</v>
      </c>
      <c r="B4203">
        <v>0.87</v>
      </c>
      <c r="C4203" s="6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13</v>
      </c>
      <c r="L4203">
        <v>2016</v>
      </c>
      <c r="M4203" t="s">
        <v>40</v>
      </c>
    </row>
    <row r="4204" spans="1:13" x14ac:dyDescent="0.45">
      <c r="A4204" s="1">
        <v>42435</v>
      </c>
      <c r="B4204">
        <v>0.97</v>
      </c>
      <c r="C4204" s="6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13</v>
      </c>
      <c r="L4204">
        <v>2016</v>
      </c>
      <c r="M4204" t="s">
        <v>40</v>
      </c>
    </row>
    <row r="4205" spans="1:13" x14ac:dyDescent="0.45">
      <c r="A4205" s="1">
        <v>42428</v>
      </c>
      <c r="B4205">
        <v>0.88</v>
      </c>
      <c r="C4205" s="6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13</v>
      </c>
      <c r="L4205">
        <v>2016</v>
      </c>
      <c r="M4205" t="s">
        <v>40</v>
      </c>
    </row>
    <row r="4206" spans="1:13" x14ac:dyDescent="0.45">
      <c r="A4206" s="1">
        <v>42421</v>
      </c>
      <c r="B4206">
        <v>0.94</v>
      </c>
      <c r="C4206" s="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13</v>
      </c>
      <c r="L4206">
        <v>2016</v>
      </c>
      <c r="M4206" t="s">
        <v>40</v>
      </c>
    </row>
    <row r="4207" spans="1:13" x14ac:dyDescent="0.45">
      <c r="A4207" s="1">
        <v>42414</v>
      </c>
      <c r="B4207">
        <v>0.88</v>
      </c>
      <c r="C4207" s="6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13</v>
      </c>
      <c r="L4207">
        <v>2016</v>
      </c>
      <c r="M4207" t="s">
        <v>40</v>
      </c>
    </row>
    <row r="4208" spans="1:13" x14ac:dyDescent="0.45">
      <c r="A4208" s="1">
        <v>42407</v>
      </c>
      <c r="B4208">
        <v>0.77</v>
      </c>
      <c r="C4208" s="6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13</v>
      </c>
      <c r="L4208">
        <v>2016</v>
      </c>
      <c r="M4208" t="s">
        <v>40</v>
      </c>
    </row>
    <row r="4209" spans="1:13" x14ac:dyDescent="0.45">
      <c r="A4209" s="1">
        <v>42400</v>
      </c>
      <c r="B4209">
        <v>0.95</v>
      </c>
      <c r="C4209" s="6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13</v>
      </c>
      <c r="L4209">
        <v>2016</v>
      </c>
      <c r="M4209" t="s">
        <v>40</v>
      </c>
    </row>
    <row r="4210" spans="1:13" x14ac:dyDescent="0.45">
      <c r="A4210" s="1">
        <v>42393</v>
      </c>
      <c r="B4210">
        <v>0.87</v>
      </c>
      <c r="C4210" s="6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13</v>
      </c>
      <c r="L4210">
        <v>2016</v>
      </c>
      <c r="M4210" t="s">
        <v>40</v>
      </c>
    </row>
    <row r="4211" spans="1:13" x14ac:dyDescent="0.45">
      <c r="A4211" s="1">
        <v>42386</v>
      </c>
      <c r="B4211">
        <v>0.95</v>
      </c>
      <c r="C4211" s="6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13</v>
      </c>
      <c r="L4211">
        <v>2016</v>
      </c>
      <c r="M4211" t="s">
        <v>40</v>
      </c>
    </row>
    <row r="4212" spans="1:13" x14ac:dyDescent="0.45">
      <c r="A4212" s="1">
        <v>42379</v>
      </c>
      <c r="B4212">
        <v>0.9</v>
      </c>
      <c r="C4212" s="6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13</v>
      </c>
      <c r="L4212">
        <v>2016</v>
      </c>
      <c r="M4212" t="s">
        <v>40</v>
      </c>
    </row>
    <row r="4213" spans="1:13" x14ac:dyDescent="0.45">
      <c r="A4213" s="1">
        <v>42372</v>
      </c>
      <c r="B4213">
        <v>0.98</v>
      </c>
      <c r="C4213" s="6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13</v>
      </c>
      <c r="L4213">
        <v>2016</v>
      </c>
      <c r="M4213" t="s">
        <v>40</v>
      </c>
    </row>
    <row r="4214" spans="1:13" x14ac:dyDescent="0.45">
      <c r="A4214" s="1">
        <v>42729</v>
      </c>
      <c r="B4214">
        <v>0.94</v>
      </c>
      <c r="C4214" s="6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13</v>
      </c>
      <c r="L4214">
        <v>2016</v>
      </c>
      <c r="M4214" t="s">
        <v>41</v>
      </c>
    </row>
    <row r="4215" spans="1:13" x14ac:dyDescent="0.45">
      <c r="A4215" s="1">
        <v>42722</v>
      </c>
      <c r="B4215">
        <v>1.08</v>
      </c>
      <c r="C4215" s="6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13</v>
      </c>
      <c r="L4215">
        <v>2016</v>
      </c>
      <c r="M4215" t="s">
        <v>41</v>
      </c>
    </row>
    <row r="4216" spans="1:13" x14ac:dyDescent="0.45">
      <c r="A4216" s="1">
        <v>42715</v>
      </c>
      <c r="B4216">
        <v>1.21</v>
      </c>
      <c r="C4216" s="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13</v>
      </c>
      <c r="L4216">
        <v>2016</v>
      </c>
      <c r="M4216" t="s">
        <v>41</v>
      </c>
    </row>
    <row r="4217" spans="1:13" x14ac:dyDescent="0.45">
      <c r="A4217" s="1">
        <v>42708</v>
      </c>
      <c r="B4217">
        <v>1.05</v>
      </c>
      <c r="C4217" s="6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13</v>
      </c>
      <c r="L4217">
        <v>2016</v>
      </c>
      <c r="M4217" t="s">
        <v>41</v>
      </c>
    </row>
    <row r="4218" spans="1:13" x14ac:dyDescent="0.45">
      <c r="A4218" s="1">
        <v>42701</v>
      </c>
      <c r="B4218">
        <v>1.38</v>
      </c>
      <c r="C4218" s="6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13</v>
      </c>
      <c r="L4218">
        <v>2016</v>
      </c>
      <c r="M4218" t="s">
        <v>41</v>
      </c>
    </row>
    <row r="4219" spans="1:13" x14ac:dyDescent="0.45">
      <c r="A4219" s="1">
        <v>42694</v>
      </c>
      <c r="B4219">
        <v>1.35</v>
      </c>
      <c r="C4219" s="6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13</v>
      </c>
      <c r="L4219">
        <v>2016</v>
      </c>
      <c r="M4219" t="s">
        <v>41</v>
      </c>
    </row>
    <row r="4220" spans="1:13" x14ac:dyDescent="0.45">
      <c r="A4220" s="1">
        <v>42687</v>
      </c>
      <c r="B4220">
        <v>1.26</v>
      </c>
      <c r="C4220" s="6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13</v>
      </c>
      <c r="L4220">
        <v>2016</v>
      </c>
      <c r="M4220" t="s">
        <v>41</v>
      </c>
    </row>
    <row r="4221" spans="1:13" x14ac:dyDescent="0.45">
      <c r="A4221" s="1">
        <v>42680</v>
      </c>
      <c r="B4221">
        <v>1.49</v>
      </c>
      <c r="C4221" s="6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13</v>
      </c>
      <c r="L4221">
        <v>2016</v>
      </c>
      <c r="M4221" t="s">
        <v>41</v>
      </c>
    </row>
    <row r="4222" spans="1:13" x14ac:dyDescent="0.45">
      <c r="A4222" s="1">
        <v>42673</v>
      </c>
      <c r="B4222">
        <v>1.48</v>
      </c>
      <c r="C4222" s="6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13</v>
      </c>
      <c r="L4222">
        <v>2016</v>
      </c>
      <c r="M4222" t="s">
        <v>41</v>
      </c>
    </row>
    <row r="4223" spans="1:13" x14ac:dyDescent="0.45">
      <c r="A4223" s="1">
        <v>42666</v>
      </c>
      <c r="B4223">
        <v>1.44</v>
      </c>
      <c r="C4223" s="6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13</v>
      </c>
      <c r="L4223">
        <v>2016</v>
      </c>
      <c r="M4223" t="s">
        <v>41</v>
      </c>
    </row>
    <row r="4224" spans="1:13" x14ac:dyDescent="0.45">
      <c r="A4224" s="1">
        <v>42659</v>
      </c>
      <c r="B4224">
        <v>1.36</v>
      </c>
      <c r="C4224" s="6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13</v>
      </c>
      <c r="L4224">
        <v>2016</v>
      </c>
      <c r="M4224" t="s">
        <v>41</v>
      </c>
    </row>
    <row r="4225" spans="1:13" x14ac:dyDescent="0.45">
      <c r="A4225" s="1">
        <v>42652</v>
      </c>
      <c r="B4225">
        <v>1.25</v>
      </c>
      <c r="C4225" s="6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13</v>
      </c>
      <c r="L4225">
        <v>2016</v>
      </c>
      <c r="M4225" t="s">
        <v>41</v>
      </c>
    </row>
    <row r="4226" spans="1:13" x14ac:dyDescent="0.45">
      <c r="A4226" s="1">
        <v>42645</v>
      </c>
      <c r="B4226">
        <v>1.29</v>
      </c>
      <c r="C4226" s="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13</v>
      </c>
      <c r="L4226">
        <v>2016</v>
      </c>
      <c r="M4226" t="s">
        <v>41</v>
      </c>
    </row>
    <row r="4227" spans="1:13" x14ac:dyDescent="0.45">
      <c r="A4227" s="1">
        <v>42638</v>
      </c>
      <c r="B4227">
        <v>1.19</v>
      </c>
      <c r="C4227" s="6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13</v>
      </c>
      <c r="L4227">
        <v>2016</v>
      </c>
      <c r="M4227" t="s">
        <v>41</v>
      </c>
    </row>
    <row r="4228" spans="1:13" x14ac:dyDescent="0.45">
      <c r="A4228" s="1">
        <v>42631</v>
      </c>
      <c r="B4228">
        <v>1.18</v>
      </c>
      <c r="C4228" s="6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13</v>
      </c>
      <c r="L4228">
        <v>2016</v>
      </c>
      <c r="M4228" t="s">
        <v>41</v>
      </c>
    </row>
    <row r="4229" spans="1:13" x14ac:dyDescent="0.45">
      <c r="A4229" s="1">
        <v>42624</v>
      </c>
      <c r="B4229">
        <v>1.1299999999999999</v>
      </c>
      <c r="C4229" s="6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13</v>
      </c>
      <c r="L4229">
        <v>2016</v>
      </c>
      <c r="M4229" t="s">
        <v>41</v>
      </c>
    </row>
    <row r="4230" spans="1:13" x14ac:dyDescent="0.45">
      <c r="A4230" s="1">
        <v>42617</v>
      </c>
      <c r="B4230">
        <v>0.94</v>
      </c>
      <c r="C4230" s="6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13</v>
      </c>
      <c r="L4230">
        <v>2016</v>
      </c>
      <c r="M4230" t="s">
        <v>41</v>
      </c>
    </row>
    <row r="4231" spans="1:13" x14ac:dyDescent="0.45">
      <c r="A4231" s="1">
        <v>42610</v>
      </c>
      <c r="B4231">
        <v>1.02</v>
      </c>
      <c r="C4231" s="6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13</v>
      </c>
      <c r="L4231">
        <v>2016</v>
      </c>
      <c r="M4231" t="s">
        <v>41</v>
      </c>
    </row>
    <row r="4232" spans="1:13" x14ac:dyDescent="0.45">
      <c r="A4232" s="1">
        <v>42603</v>
      </c>
      <c r="B4232">
        <v>1.04</v>
      </c>
      <c r="C4232" s="6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13</v>
      </c>
      <c r="L4232">
        <v>2016</v>
      </c>
      <c r="M4232" t="s">
        <v>41</v>
      </c>
    </row>
    <row r="4233" spans="1:13" x14ac:dyDescent="0.45">
      <c r="A4233" s="1">
        <v>42596</v>
      </c>
      <c r="B4233">
        <v>1.1100000000000001</v>
      </c>
      <c r="C4233" s="6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13</v>
      </c>
      <c r="L4233">
        <v>2016</v>
      </c>
      <c r="M4233" t="s">
        <v>41</v>
      </c>
    </row>
    <row r="4234" spans="1:13" x14ac:dyDescent="0.45">
      <c r="A4234" s="1">
        <v>42589</v>
      </c>
      <c r="B4234">
        <v>1.1299999999999999</v>
      </c>
      <c r="C4234" s="6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13</v>
      </c>
      <c r="L4234">
        <v>2016</v>
      </c>
      <c r="M4234" t="s">
        <v>41</v>
      </c>
    </row>
    <row r="4235" spans="1:13" x14ac:dyDescent="0.45">
      <c r="A4235" s="1">
        <v>42582</v>
      </c>
      <c r="B4235">
        <v>1.2</v>
      </c>
      <c r="C4235" s="6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13</v>
      </c>
      <c r="L4235">
        <v>2016</v>
      </c>
      <c r="M4235" t="s">
        <v>41</v>
      </c>
    </row>
    <row r="4236" spans="1:13" x14ac:dyDescent="0.45">
      <c r="A4236" s="1">
        <v>42575</v>
      </c>
      <c r="B4236">
        <v>1.1599999999999999</v>
      </c>
      <c r="C4236" s="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13</v>
      </c>
      <c r="L4236">
        <v>2016</v>
      </c>
      <c r="M4236" t="s">
        <v>41</v>
      </c>
    </row>
    <row r="4237" spans="1:13" x14ac:dyDescent="0.45">
      <c r="A4237" s="1">
        <v>42568</v>
      </c>
      <c r="B4237">
        <v>1.0900000000000001</v>
      </c>
      <c r="C4237" s="6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13</v>
      </c>
      <c r="L4237">
        <v>2016</v>
      </c>
      <c r="M4237" t="s">
        <v>41</v>
      </c>
    </row>
    <row r="4238" spans="1:13" x14ac:dyDescent="0.45">
      <c r="A4238" s="1">
        <v>42561</v>
      </c>
      <c r="B4238">
        <v>1.06</v>
      </c>
      <c r="C4238" s="6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13</v>
      </c>
      <c r="L4238">
        <v>2016</v>
      </c>
      <c r="M4238" t="s">
        <v>41</v>
      </c>
    </row>
    <row r="4239" spans="1:13" x14ac:dyDescent="0.45">
      <c r="A4239" s="1">
        <v>42554</v>
      </c>
      <c r="B4239">
        <v>0.93</v>
      </c>
      <c r="C4239" s="6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13</v>
      </c>
      <c r="L4239">
        <v>2016</v>
      </c>
      <c r="M4239" t="s">
        <v>41</v>
      </c>
    </row>
    <row r="4240" spans="1:13" x14ac:dyDescent="0.45">
      <c r="A4240" s="1">
        <v>42547</v>
      </c>
      <c r="B4240">
        <v>1.05</v>
      </c>
      <c r="C4240" s="6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13</v>
      </c>
      <c r="L4240">
        <v>2016</v>
      </c>
      <c r="M4240" t="s">
        <v>41</v>
      </c>
    </row>
    <row r="4241" spans="1:13" x14ac:dyDescent="0.45">
      <c r="A4241" s="1">
        <v>42540</v>
      </c>
      <c r="B4241">
        <v>0.97</v>
      </c>
      <c r="C4241" s="6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13</v>
      </c>
      <c r="L4241">
        <v>2016</v>
      </c>
      <c r="M4241" t="s">
        <v>41</v>
      </c>
    </row>
    <row r="4242" spans="1:13" x14ac:dyDescent="0.45">
      <c r="A4242" s="1">
        <v>42533</v>
      </c>
      <c r="B4242">
        <v>0.95</v>
      </c>
      <c r="C4242" s="6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13</v>
      </c>
      <c r="L4242">
        <v>2016</v>
      </c>
      <c r="M4242" t="s">
        <v>41</v>
      </c>
    </row>
    <row r="4243" spans="1:13" x14ac:dyDescent="0.45">
      <c r="A4243" s="1">
        <v>42526</v>
      </c>
      <c r="B4243">
        <v>0.89</v>
      </c>
      <c r="C4243" s="6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13</v>
      </c>
      <c r="L4243">
        <v>2016</v>
      </c>
      <c r="M4243" t="s">
        <v>41</v>
      </c>
    </row>
    <row r="4244" spans="1:13" x14ac:dyDescent="0.45">
      <c r="A4244" s="1">
        <v>42519</v>
      </c>
      <c r="B4244">
        <v>0.85</v>
      </c>
      <c r="C4244" s="6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13</v>
      </c>
      <c r="L4244">
        <v>2016</v>
      </c>
      <c r="M4244" t="s">
        <v>41</v>
      </c>
    </row>
    <row r="4245" spans="1:13" x14ac:dyDescent="0.45">
      <c r="A4245" s="1">
        <v>42512</v>
      </c>
      <c r="B4245">
        <v>0.96</v>
      </c>
      <c r="C4245" s="6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13</v>
      </c>
      <c r="L4245">
        <v>2016</v>
      </c>
      <c r="M4245" t="s">
        <v>41</v>
      </c>
    </row>
    <row r="4246" spans="1:13" x14ac:dyDescent="0.45">
      <c r="A4246" s="1">
        <v>42505</v>
      </c>
      <c r="B4246">
        <v>0.86</v>
      </c>
      <c r="C4246" s="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13</v>
      </c>
      <c r="L4246">
        <v>2016</v>
      </c>
      <c r="M4246" t="s">
        <v>41</v>
      </c>
    </row>
    <row r="4247" spans="1:13" x14ac:dyDescent="0.45">
      <c r="A4247" s="1">
        <v>42498</v>
      </c>
      <c r="B4247">
        <v>0.63</v>
      </c>
      <c r="C4247" s="6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13</v>
      </c>
      <c r="L4247">
        <v>2016</v>
      </c>
      <c r="M4247" t="s">
        <v>41</v>
      </c>
    </row>
    <row r="4248" spans="1:13" x14ac:dyDescent="0.45">
      <c r="A4248" s="1">
        <v>42491</v>
      </c>
      <c r="B4248">
        <v>0.57999999999999996</v>
      </c>
      <c r="C4248" s="6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13</v>
      </c>
      <c r="L4248">
        <v>2016</v>
      </c>
      <c r="M4248" t="s">
        <v>41</v>
      </c>
    </row>
    <row r="4249" spans="1:13" x14ac:dyDescent="0.45">
      <c r="A4249" s="1">
        <v>42484</v>
      </c>
      <c r="B4249">
        <v>0.87</v>
      </c>
      <c r="C4249" s="6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13</v>
      </c>
      <c r="L4249">
        <v>2016</v>
      </c>
      <c r="M4249" t="s">
        <v>41</v>
      </c>
    </row>
    <row r="4250" spans="1:13" x14ac:dyDescent="0.45">
      <c r="A4250" s="1">
        <v>42477</v>
      </c>
      <c r="B4250">
        <v>0.87</v>
      </c>
      <c r="C4250" s="6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13</v>
      </c>
      <c r="L4250">
        <v>2016</v>
      </c>
      <c r="M4250" t="s">
        <v>41</v>
      </c>
    </row>
    <row r="4251" spans="1:13" x14ac:dyDescent="0.45">
      <c r="A4251" s="1">
        <v>42470</v>
      </c>
      <c r="B4251">
        <v>0.87</v>
      </c>
      <c r="C4251" s="6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13</v>
      </c>
      <c r="L4251">
        <v>2016</v>
      </c>
      <c r="M4251" t="s">
        <v>41</v>
      </c>
    </row>
    <row r="4252" spans="1:13" x14ac:dyDescent="0.45">
      <c r="A4252" s="1">
        <v>42463</v>
      </c>
      <c r="B4252">
        <v>0.89</v>
      </c>
      <c r="C4252" s="6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13</v>
      </c>
      <c r="L4252">
        <v>2016</v>
      </c>
      <c r="M4252" t="s">
        <v>41</v>
      </c>
    </row>
    <row r="4253" spans="1:13" x14ac:dyDescent="0.45">
      <c r="A4253" s="1">
        <v>42456</v>
      </c>
      <c r="B4253">
        <v>0.94</v>
      </c>
      <c r="C4253" s="6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13</v>
      </c>
      <c r="L4253">
        <v>2016</v>
      </c>
      <c r="M4253" t="s">
        <v>41</v>
      </c>
    </row>
    <row r="4254" spans="1:13" x14ac:dyDescent="0.45">
      <c r="A4254" s="1">
        <v>42449</v>
      </c>
      <c r="B4254">
        <v>0.94</v>
      </c>
      <c r="C4254" s="6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13</v>
      </c>
      <c r="L4254">
        <v>2016</v>
      </c>
      <c r="M4254" t="s">
        <v>41</v>
      </c>
    </row>
    <row r="4255" spans="1:13" x14ac:dyDescent="0.45">
      <c r="A4255" s="1">
        <v>42442</v>
      </c>
      <c r="B4255">
        <v>0.91</v>
      </c>
      <c r="C4255" s="6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13</v>
      </c>
      <c r="L4255">
        <v>2016</v>
      </c>
      <c r="M4255" t="s">
        <v>41</v>
      </c>
    </row>
    <row r="4256" spans="1:13" x14ac:dyDescent="0.45">
      <c r="A4256" s="1">
        <v>42435</v>
      </c>
      <c r="B4256">
        <v>0.97</v>
      </c>
      <c r="C4256" s="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13</v>
      </c>
      <c r="L4256">
        <v>2016</v>
      </c>
      <c r="M4256" t="s">
        <v>41</v>
      </c>
    </row>
    <row r="4257" spans="1:13" x14ac:dyDescent="0.45">
      <c r="A4257" s="1">
        <v>42428</v>
      </c>
      <c r="B4257">
        <v>0.8</v>
      </c>
      <c r="C4257" s="6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13</v>
      </c>
      <c r="L4257">
        <v>2016</v>
      </c>
      <c r="M4257" t="s">
        <v>41</v>
      </c>
    </row>
    <row r="4258" spans="1:13" x14ac:dyDescent="0.45">
      <c r="A4258" s="1">
        <v>42421</v>
      </c>
      <c r="B4258">
        <v>0.89</v>
      </c>
      <c r="C4258" s="6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13</v>
      </c>
      <c r="L4258">
        <v>2016</v>
      </c>
      <c r="M4258" t="s">
        <v>41</v>
      </c>
    </row>
    <row r="4259" spans="1:13" x14ac:dyDescent="0.45">
      <c r="A4259" s="1">
        <v>42414</v>
      </c>
      <c r="B4259">
        <v>0.81</v>
      </c>
      <c r="C4259" s="6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13</v>
      </c>
      <c r="L4259">
        <v>2016</v>
      </c>
      <c r="M4259" t="s">
        <v>41</v>
      </c>
    </row>
    <row r="4260" spans="1:13" x14ac:dyDescent="0.45">
      <c r="A4260" s="1">
        <v>42407</v>
      </c>
      <c r="B4260">
        <v>0.57999999999999996</v>
      </c>
      <c r="C4260" s="6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13</v>
      </c>
      <c r="L4260">
        <v>2016</v>
      </c>
      <c r="M4260" t="s">
        <v>41</v>
      </c>
    </row>
    <row r="4261" spans="1:13" x14ac:dyDescent="0.45">
      <c r="A4261" s="1">
        <v>42400</v>
      </c>
      <c r="B4261">
        <v>0.88</v>
      </c>
      <c r="C4261" s="6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13</v>
      </c>
      <c r="L4261">
        <v>2016</v>
      </c>
      <c r="M4261" t="s">
        <v>41</v>
      </c>
    </row>
    <row r="4262" spans="1:13" x14ac:dyDescent="0.45">
      <c r="A4262" s="1">
        <v>42393</v>
      </c>
      <c r="B4262">
        <v>0.9</v>
      </c>
      <c r="C4262" s="6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13</v>
      </c>
      <c r="L4262">
        <v>2016</v>
      </c>
      <c r="M4262" t="s">
        <v>41</v>
      </c>
    </row>
    <row r="4263" spans="1:13" x14ac:dyDescent="0.45">
      <c r="A4263" s="1">
        <v>42386</v>
      </c>
      <c r="B4263">
        <v>0.88</v>
      </c>
      <c r="C4263" s="6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13</v>
      </c>
      <c r="L4263">
        <v>2016</v>
      </c>
      <c r="M4263" t="s">
        <v>41</v>
      </c>
    </row>
    <row r="4264" spans="1:13" x14ac:dyDescent="0.45">
      <c r="A4264" s="1">
        <v>42379</v>
      </c>
      <c r="B4264">
        <v>0.9</v>
      </c>
      <c r="C4264" s="6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13</v>
      </c>
      <c r="L4264">
        <v>2016</v>
      </c>
      <c r="M4264" t="s">
        <v>41</v>
      </c>
    </row>
    <row r="4265" spans="1:13" x14ac:dyDescent="0.45">
      <c r="A4265" s="1">
        <v>42372</v>
      </c>
      <c r="B4265">
        <v>0.86</v>
      </c>
      <c r="C4265" s="6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13</v>
      </c>
      <c r="L4265">
        <v>2016</v>
      </c>
      <c r="M4265" t="s">
        <v>41</v>
      </c>
    </row>
    <row r="4266" spans="1:13" x14ac:dyDescent="0.45">
      <c r="A4266" s="1">
        <v>42729</v>
      </c>
      <c r="B4266">
        <v>1.36</v>
      </c>
      <c r="C4266" s="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13</v>
      </c>
      <c r="L4266">
        <v>2016</v>
      </c>
      <c r="M4266" t="s">
        <v>42</v>
      </c>
    </row>
    <row r="4267" spans="1:13" x14ac:dyDescent="0.45">
      <c r="A4267" s="1">
        <v>42722</v>
      </c>
      <c r="B4267">
        <v>1.26</v>
      </c>
      <c r="C4267" s="6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13</v>
      </c>
      <c r="L4267">
        <v>2016</v>
      </c>
      <c r="M4267" t="s">
        <v>42</v>
      </c>
    </row>
    <row r="4268" spans="1:13" x14ac:dyDescent="0.45">
      <c r="A4268" s="1">
        <v>42715</v>
      </c>
      <c r="B4268">
        <v>1.32</v>
      </c>
      <c r="C4268" s="6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13</v>
      </c>
      <c r="L4268">
        <v>2016</v>
      </c>
      <c r="M4268" t="s">
        <v>42</v>
      </c>
    </row>
    <row r="4269" spans="1:13" x14ac:dyDescent="0.45">
      <c r="A4269" s="1">
        <v>42708</v>
      </c>
      <c r="B4269">
        <v>1.52</v>
      </c>
      <c r="C4269" s="6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13</v>
      </c>
      <c r="L4269">
        <v>2016</v>
      </c>
      <c r="M4269" t="s">
        <v>42</v>
      </c>
    </row>
    <row r="4270" spans="1:13" x14ac:dyDescent="0.45">
      <c r="A4270" s="1">
        <v>42701</v>
      </c>
      <c r="B4270">
        <v>1.56</v>
      </c>
      <c r="C4270" s="6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13</v>
      </c>
      <c r="L4270">
        <v>2016</v>
      </c>
      <c r="M4270" t="s">
        <v>42</v>
      </c>
    </row>
    <row r="4271" spans="1:13" x14ac:dyDescent="0.45">
      <c r="A4271" s="1">
        <v>42694</v>
      </c>
      <c r="B4271">
        <v>1.59</v>
      </c>
      <c r="C4271" s="6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13</v>
      </c>
      <c r="L4271">
        <v>2016</v>
      </c>
      <c r="M4271" t="s">
        <v>42</v>
      </c>
    </row>
    <row r="4272" spans="1:13" x14ac:dyDescent="0.45">
      <c r="A4272" s="1">
        <v>42687</v>
      </c>
      <c r="B4272">
        <v>1.9</v>
      </c>
      <c r="C4272" s="6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13</v>
      </c>
      <c r="L4272">
        <v>2016</v>
      </c>
      <c r="M4272" t="s">
        <v>42</v>
      </c>
    </row>
    <row r="4273" spans="1:13" x14ac:dyDescent="0.45">
      <c r="A4273" s="1">
        <v>42680</v>
      </c>
      <c r="B4273">
        <v>1.93</v>
      </c>
      <c r="C4273" s="6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13</v>
      </c>
      <c r="L4273">
        <v>2016</v>
      </c>
      <c r="M4273" t="s">
        <v>42</v>
      </c>
    </row>
    <row r="4274" spans="1:13" x14ac:dyDescent="0.45">
      <c r="A4274" s="1">
        <v>42673</v>
      </c>
      <c r="B4274">
        <v>1.99</v>
      </c>
      <c r="C4274" s="6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13</v>
      </c>
      <c r="L4274">
        <v>2016</v>
      </c>
      <c r="M4274" t="s">
        <v>42</v>
      </c>
    </row>
    <row r="4275" spans="1:13" x14ac:dyDescent="0.45">
      <c r="A4275" s="1">
        <v>42666</v>
      </c>
      <c r="B4275">
        <v>1.95</v>
      </c>
      <c r="C4275" s="6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13</v>
      </c>
      <c r="L4275">
        <v>2016</v>
      </c>
      <c r="M4275" t="s">
        <v>42</v>
      </c>
    </row>
    <row r="4276" spans="1:13" x14ac:dyDescent="0.45">
      <c r="A4276" s="1">
        <v>42659</v>
      </c>
      <c r="B4276">
        <v>1.89</v>
      </c>
      <c r="C4276" s="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13</v>
      </c>
      <c r="L4276">
        <v>2016</v>
      </c>
      <c r="M4276" t="s">
        <v>42</v>
      </c>
    </row>
    <row r="4277" spans="1:13" x14ac:dyDescent="0.45">
      <c r="A4277" s="1">
        <v>42652</v>
      </c>
      <c r="B4277">
        <v>1.76</v>
      </c>
      <c r="C4277" s="6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13</v>
      </c>
      <c r="L4277">
        <v>2016</v>
      </c>
      <c r="M4277" t="s">
        <v>42</v>
      </c>
    </row>
    <row r="4278" spans="1:13" x14ac:dyDescent="0.45">
      <c r="A4278" s="1">
        <v>42645</v>
      </c>
      <c r="B4278">
        <v>1.72</v>
      </c>
      <c r="C4278" s="6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13</v>
      </c>
      <c r="L4278">
        <v>2016</v>
      </c>
      <c r="M4278" t="s">
        <v>42</v>
      </c>
    </row>
    <row r="4279" spans="1:13" x14ac:dyDescent="0.45">
      <c r="A4279" s="1">
        <v>42638</v>
      </c>
      <c r="B4279">
        <v>1.62</v>
      </c>
      <c r="C4279" s="6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13</v>
      </c>
      <c r="L4279">
        <v>2016</v>
      </c>
      <c r="M4279" t="s">
        <v>42</v>
      </c>
    </row>
    <row r="4280" spans="1:13" x14ac:dyDescent="0.45">
      <c r="A4280" s="1">
        <v>42631</v>
      </c>
      <c r="B4280">
        <v>1.5</v>
      </c>
      <c r="C4280" s="6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13</v>
      </c>
      <c r="L4280">
        <v>2016</v>
      </c>
      <c r="M4280" t="s">
        <v>42</v>
      </c>
    </row>
    <row r="4281" spans="1:13" x14ac:dyDescent="0.45">
      <c r="A4281" s="1">
        <v>42624</v>
      </c>
      <c r="B4281">
        <v>1.26</v>
      </c>
      <c r="C4281" s="6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13</v>
      </c>
      <c r="L4281">
        <v>2016</v>
      </c>
      <c r="M4281" t="s">
        <v>42</v>
      </c>
    </row>
    <row r="4282" spans="1:13" x14ac:dyDescent="0.45">
      <c r="A4282" s="1">
        <v>42617</v>
      </c>
      <c r="B4282">
        <v>1.47</v>
      </c>
      <c r="C4282" s="6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13</v>
      </c>
      <c r="L4282">
        <v>2016</v>
      </c>
      <c r="M4282" t="s">
        <v>42</v>
      </c>
    </row>
    <row r="4283" spans="1:13" x14ac:dyDescent="0.45">
      <c r="A4283" s="1">
        <v>42610</v>
      </c>
      <c r="B4283">
        <v>1.58</v>
      </c>
      <c r="C4283" s="6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13</v>
      </c>
      <c r="L4283">
        <v>2016</v>
      </c>
      <c r="M4283" t="s">
        <v>42</v>
      </c>
    </row>
    <row r="4284" spans="1:13" x14ac:dyDescent="0.45">
      <c r="A4284" s="1">
        <v>42603</v>
      </c>
      <c r="B4284">
        <v>1.47</v>
      </c>
      <c r="C4284" s="6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13</v>
      </c>
      <c r="L4284">
        <v>2016</v>
      </c>
      <c r="M4284" t="s">
        <v>42</v>
      </c>
    </row>
    <row r="4285" spans="1:13" x14ac:dyDescent="0.45">
      <c r="A4285" s="1">
        <v>42596</v>
      </c>
      <c r="B4285">
        <v>1.49</v>
      </c>
      <c r="C4285" s="6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13</v>
      </c>
      <c r="L4285">
        <v>2016</v>
      </c>
      <c r="M4285" t="s">
        <v>42</v>
      </c>
    </row>
    <row r="4286" spans="1:13" x14ac:dyDescent="0.45">
      <c r="A4286" s="1">
        <v>42589</v>
      </c>
      <c r="B4286">
        <v>1.54</v>
      </c>
      <c r="C4286" s="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13</v>
      </c>
      <c r="L4286">
        <v>2016</v>
      </c>
      <c r="M4286" t="s">
        <v>42</v>
      </c>
    </row>
    <row r="4287" spans="1:13" x14ac:dyDescent="0.45">
      <c r="A4287" s="1">
        <v>42582</v>
      </c>
      <c r="B4287">
        <v>1.7</v>
      </c>
      <c r="C4287" s="6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13</v>
      </c>
      <c r="L4287">
        <v>2016</v>
      </c>
      <c r="M4287" t="s">
        <v>42</v>
      </c>
    </row>
    <row r="4288" spans="1:13" x14ac:dyDescent="0.45">
      <c r="A4288" s="1">
        <v>42575</v>
      </c>
      <c r="B4288">
        <v>1.68</v>
      </c>
      <c r="C4288" s="6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13</v>
      </c>
      <c r="L4288">
        <v>2016</v>
      </c>
      <c r="M4288" t="s">
        <v>42</v>
      </c>
    </row>
    <row r="4289" spans="1:13" x14ac:dyDescent="0.45">
      <c r="A4289" s="1">
        <v>42568</v>
      </c>
      <c r="B4289">
        <v>1.64</v>
      </c>
      <c r="C4289" s="6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13</v>
      </c>
      <c r="L4289">
        <v>2016</v>
      </c>
      <c r="M4289" t="s">
        <v>42</v>
      </c>
    </row>
    <row r="4290" spans="1:13" x14ac:dyDescent="0.45">
      <c r="A4290" s="1">
        <v>42561</v>
      </c>
      <c r="B4290">
        <v>1.51</v>
      </c>
      <c r="C4290" s="6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13</v>
      </c>
      <c r="L4290">
        <v>2016</v>
      </c>
      <c r="M4290" t="s">
        <v>42</v>
      </c>
    </row>
    <row r="4291" spans="1:13" x14ac:dyDescent="0.45">
      <c r="A4291" s="1">
        <v>42554</v>
      </c>
      <c r="B4291">
        <v>1.53</v>
      </c>
      <c r="C4291" s="6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13</v>
      </c>
      <c r="L4291">
        <v>2016</v>
      </c>
      <c r="M4291" t="s">
        <v>42</v>
      </c>
    </row>
    <row r="4292" spans="1:13" x14ac:dyDescent="0.45">
      <c r="A4292" s="1">
        <v>42547</v>
      </c>
      <c r="B4292">
        <v>1.2</v>
      </c>
      <c r="C4292" s="6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13</v>
      </c>
      <c r="L4292">
        <v>2016</v>
      </c>
      <c r="M4292" t="s">
        <v>42</v>
      </c>
    </row>
    <row r="4293" spans="1:13" x14ac:dyDescent="0.45">
      <c r="A4293" s="1">
        <v>42540</v>
      </c>
      <c r="B4293">
        <v>1.5</v>
      </c>
      <c r="C4293" s="6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13</v>
      </c>
      <c r="L4293">
        <v>2016</v>
      </c>
      <c r="M4293" t="s">
        <v>42</v>
      </c>
    </row>
    <row r="4294" spans="1:13" x14ac:dyDescent="0.45">
      <c r="A4294" s="1">
        <v>42533</v>
      </c>
      <c r="B4294">
        <v>1.44</v>
      </c>
      <c r="C4294" s="6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13</v>
      </c>
      <c r="L4294">
        <v>2016</v>
      </c>
      <c r="M4294" t="s">
        <v>42</v>
      </c>
    </row>
    <row r="4295" spans="1:13" x14ac:dyDescent="0.45">
      <c r="A4295" s="1">
        <v>42526</v>
      </c>
      <c r="B4295">
        <v>1.47</v>
      </c>
      <c r="C4295" s="6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13</v>
      </c>
      <c r="L4295">
        <v>2016</v>
      </c>
      <c r="M4295" t="s">
        <v>42</v>
      </c>
    </row>
    <row r="4296" spans="1:13" x14ac:dyDescent="0.45">
      <c r="A4296" s="1">
        <v>42519</v>
      </c>
      <c r="B4296">
        <v>1.08</v>
      </c>
      <c r="C4296" s="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13</v>
      </c>
      <c r="L4296">
        <v>2016</v>
      </c>
      <c r="M4296" t="s">
        <v>42</v>
      </c>
    </row>
    <row r="4297" spans="1:13" x14ac:dyDescent="0.45">
      <c r="A4297" s="1">
        <v>42512</v>
      </c>
      <c r="B4297">
        <v>1.1399999999999999</v>
      </c>
      <c r="C4297" s="6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13</v>
      </c>
      <c r="L4297">
        <v>2016</v>
      </c>
      <c r="M4297" t="s">
        <v>42</v>
      </c>
    </row>
    <row r="4298" spans="1:13" x14ac:dyDescent="0.45">
      <c r="A4298" s="1">
        <v>42505</v>
      </c>
      <c r="B4298">
        <v>1.1399999999999999</v>
      </c>
      <c r="C4298" s="6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13</v>
      </c>
      <c r="L4298">
        <v>2016</v>
      </c>
      <c r="M4298" t="s">
        <v>42</v>
      </c>
    </row>
    <row r="4299" spans="1:13" x14ac:dyDescent="0.45">
      <c r="A4299" s="1">
        <v>42498</v>
      </c>
      <c r="B4299">
        <v>0.77</v>
      </c>
      <c r="C4299" s="6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13</v>
      </c>
      <c r="L4299">
        <v>2016</v>
      </c>
      <c r="M4299" t="s">
        <v>42</v>
      </c>
    </row>
    <row r="4300" spans="1:13" x14ac:dyDescent="0.45">
      <c r="A4300" s="1">
        <v>42491</v>
      </c>
      <c r="B4300">
        <v>1.22</v>
      </c>
      <c r="C4300" s="6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13</v>
      </c>
      <c r="L4300">
        <v>2016</v>
      </c>
      <c r="M4300" t="s">
        <v>42</v>
      </c>
    </row>
    <row r="4301" spans="1:13" x14ac:dyDescent="0.45">
      <c r="A4301" s="1">
        <v>42484</v>
      </c>
      <c r="B4301">
        <v>1.1200000000000001</v>
      </c>
      <c r="C4301" s="6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13</v>
      </c>
      <c r="L4301">
        <v>2016</v>
      </c>
      <c r="M4301" t="s">
        <v>42</v>
      </c>
    </row>
    <row r="4302" spans="1:13" x14ac:dyDescent="0.45">
      <c r="A4302" s="1">
        <v>42477</v>
      </c>
      <c r="B4302">
        <v>1.08</v>
      </c>
      <c r="C4302" s="6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13</v>
      </c>
      <c r="L4302">
        <v>2016</v>
      </c>
      <c r="M4302" t="s">
        <v>42</v>
      </c>
    </row>
    <row r="4303" spans="1:13" x14ac:dyDescent="0.45">
      <c r="A4303" s="1">
        <v>42470</v>
      </c>
      <c r="B4303">
        <v>1.0900000000000001</v>
      </c>
      <c r="C4303" s="6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13</v>
      </c>
      <c r="L4303">
        <v>2016</v>
      </c>
      <c r="M4303" t="s">
        <v>42</v>
      </c>
    </row>
    <row r="4304" spans="1:13" x14ac:dyDescent="0.45">
      <c r="A4304" s="1">
        <v>42463</v>
      </c>
      <c r="B4304">
        <v>1.31</v>
      </c>
      <c r="C4304" s="6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13</v>
      </c>
      <c r="L4304">
        <v>2016</v>
      </c>
      <c r="M4304" t="s">
        <v>42</v>
      </c>
    </row>
    <row r="4305" spans="1:13" x14ac:dyDescent="0.45">
      <c r="A4305" s="1">
        <v>42456</v>
      </c>
      <c r="B4305">
        <v>1.32</v>
      </c>
      <c r="C4305" s="6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13</v>
      </c>
      <c r="L4305">
        <v>2016</v>
      </c>
      <c r="M4305" t="s">
        <v>42</v>
      </c>
    </row>
    <row r="4306" spans="1:13" x14ac:dyDescent="0.45">
      <c r="A4306" s="1">
        <v>42449</v>
      </c>
      <c r="B4306">
        <v>1.0900000000000001</v>
      </c>
      <c r="C4306" s="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13</v>
      </c>
      <c r="L4306">
        <v>2016</v>
      </c>
      <c r="M4306" t="s">
        <v>42</v>
      </c>
    </row>
    <row r="4307" spans="1:13" x14ac:dyDescent="0.45">
      <c r="A4307" s="1">
        <v>42442</v>
      </c>
      <c r="B4307">
        <v>1.17</v>
      </c>
      <c r="C4307" s="6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13</v>
      </c>
      <c r="L4307">
        <v>2016</v>
      </c>
      <c r="M4307" t="s">
        <v>42</v>
      </c>
    </row>
    <row r="4308" spans="1:13" x14ac:dyDescent="0.45">
      <c r="A4308" s="1">
        <v>42435</v>
      </c>
      <c r="B4308">
        <v>1.24</v>
      </c>
      <c r="C4308" s="6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13</v>
      </c>
      <c r="L4308">
        <v>2016</v>
      </c>
      <c r="M4308" t="s">
        <v>42</v>
      </c>
    </row>
    <row r="4309" spans="1:13" x14ac:dyDescent="0.45">
      <c r="A4309" s="1">
        <v>42428</v>
      </c>
      <c r="B4309">
        <v>1.1499999999999999</v>
      </c>
      <c r="C4309" s="6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13</v>
      </c>
      <c r="L4309">
        <v>2016</v>
      </c>
      <c r="M4309" t="s">
        <v>42</v>
      </c>
    </row>
    <row r="4310" spans="1:13" x14ac:dyDescent="0.45">
      <c r="A4310" s="1">
        <v>42421</v>
      </c>
      <c r="B4310">
        <v>1.21</v>
      </c>
      <c r="C4310" s="6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13</v>
      </c>
      <c r="L4310">
        <v>2016</v>
      </c>
      <c r="M4310" t="s">
        <v>42</v>
      </c>
    </row>
    <row r="4311" spans="1:13" x14ac:dyDescent="0.45">
      <c r="A4311" s="1">
        <v>42414</v>
      </c>
      <c r="B4311">
        <v>1.0900000000000001</v>
      </c>
      <c r="C4311" s="6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13</v>
      </c>
      <c r="L4311">
        <v>2016</v>
      </c>
      <c r="M4311" t="s">
        <v>42</v>
      </c>
    </row>
    <row r="4312" spans="1:13" x14ac:dyDescent="0.45">
      <c r="A4312" s="1">
        <v>42407</v>
      </c>
      <c r="B4312">
        <v>0.95</v>
      </c>
      <c r="C4312" s="6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13</v>
      </c>
      <c r="L4312">
        <v>2016</v>
      </c>
      <c r="M4312" t="s">
        <v>42</v>
      </c>
    </row>
    <row r="4313" spans="1:13" x14ac:dyDescent="0.45">
      <c r="A4313" s="1">
        <v>42400</v>
      </c>
      <c r="B4313">
        <v>1.02</v>
      </c>
      <c r="C4313" s="6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13</v>
      </c>
      <c r="L4313">
        <v>2016</v>
      </c>
      <c r="M4313" t="s">
        <v>42</v>
      </c>
    </row>
    <row r="4314" spans="1:13" x14ac:dyDescent="0.45">
      <c r="A4314" s="1">
        <v>42393</v>
      </c>
      <c r="B4314">
        <v>1.3</v>
      </c>
      <c r="C4314" s="6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13</v>
      </c>
      <c r="L4314">
        <v>2016</v>
      </c>
      <c r="M4314" t="s">
        <v>42</v>
      </c>
    </row>
    <row r="4315" spans="1:13" x14ac:dyDescent="0.45">
      <c r="A4315" s="1">
        <v>42386</v>
      </c>
      <c r="B4315">
        <v>1.01</v>
      </c>
      <c r="C4315" s="6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13</v>
      </c>
      <c r="L4315">
        <v>2016</v>
      </c>
      <c r="M4315" t="s">
        <v>42</v>
      </c>
    </row>
    <row r="4316" spans="1:13" x14ac:dyDescent="0.45">
      <c r="A4316" s="1">
        <v>42379</v>
      </c>
      <c r="B4316">
        <v>1.1499999999999999</v>
      </c>
      <c r="C4316" s="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13</v>
      </c>
      <c r="L4316">
        <v>2016</v>
      </c>
      <c r="M4316" t="s">
        <v>42</v>
      </c>
    </row>
    <row r="4317" spans="1:13" x14ac:dyDescent="0.45">
      <c r="A4317" s="1">
        <v>42372</v>
      </c>
      <c r="B4317">
        <v>1.07</v>
      </c>
      <c r="C4317" s="6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13</v>
      </c>
      <c r="L4317">
        <v>2016</v>
      </c>
      <c r="M4317" t="s">
        <v>42</v>
      </c>
    </row>
    <row r="4318" spans="1:13" x14ac:dyDescent="0.45">
      <c r="A4318" s="1">
        <v>42729</v>
      </c>
      <c r="B4318">
        <v>1.36</v>
      </c>
      <c r="C4318" s="6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13</v>
      </c>
      <c r="L4318">
        <v>2016</v>
      </c>
      <c r="M4318" t="s">
        <v>43</v>
      </c>
    </row>
    <row r="4319" spans="1:13" x14ac:dyDescent="0.45">
      <c r="A4319" s="1">
        <v>42722</v>
      </c>
      <c r="B4319">
        <v>1.22</v>
      </c>
      <c r="C4319" s="6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13</v>
      </c>
      <c r="L4319">
        <v>2016</v>
      </c>
      <c r="M4319" t="s">
        <v>43</v>
      </c>
    </row>
    <row r="4320" spans="1:13" x14ac:dyDescent="0.45">
      <c r="A4320" s="1">
        <v>42715</v>
      </c>
      <c r="B4320">
        <v>1.32</v>
      </c>
      <c r="C4320" s="6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13</v>
      </c>
      <c r="L4320">
        <v>2016</v>
      </c>
      <c r="M4320" t="s">
        <v>43</v>
      </c>
    </row>
    <row r="4321" spans="1:13" x14ac:dyDescent="0.45">
      <c r="A4321" s="1">
        <v>42708</v>
      </c>
      <c r="B4321">
        <v>1.4</v>
      </c>
      <c r="C4321" s="6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13</v>
      </c>
      <c r="L4321">
        <v>2016</v>
      </c>
      <c r="M4321" t="s">
        <v>43</v>
      </c>
    </row>
    <row r="4322" spans="1:13" x14ac:dyDescent="0.45">
      <c r="A4322" s="1">
        <v>42701</v>
      </c>
      <c r="B4322">
        <v>1.51</v>
      </c>
      <c r="C4322" s="6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13</v>
      </c>
      <c r="L4322">
        <v>2016</v>
      </c>
      <c r="M4322" t="s">
        <v>43</v>
      </c>
    </row>
    <row r="4323" spans="1:13" x14ac:dyDescent="0.45">
      <c r="A4323" s="1">
        <v>42694</v>
      </c>
      <c r="B4323">
        <v>1.51</v>
      </c>
      <c r="C4323" s="6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13</v>
      </c>
      <c r="L4323">
        <v>2016</v>
      </c>
      <c r="M4323" t="s">
        <v>43</v>
      </c>
    </row>
    <row r="4324" spans="1:13" x14ac:dyDescent="0.45">
      <c r="A4324" s="1">
        <v>42687</v>
      </c>
      <c r="B4324">
        <v>1.67</v>
      </c>
      <c r="C4324" s="6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13</v>
      </c>
      <c r="L4324">
        <v>2016</v>
      </c>
      <c r="M4324" t="s">
        <v>43</v>
      </c>
    </row>
    <row r="4325" spans="1:13" x14ac:dyDescent="0.45">
      <c r="A4325" s="1">
        <v>42680</v>
      </c>
      <c r="B4325">
        <v>1.71</v>
      </c>
      <c r="C4325" s="6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13</v>
      </c>
      <c r="L4325">
        <v>2016</v>
      </c>
      <c r="M4325" t="s">
        <v>43</v>
      </c>
    </row>
    <row r="4326" spans="1:13" x14ac:dyDescent="0.45">
      <c r="A4326" s="1">
        <v>42673</v>
      </c>
      <c r="B4326">
        <v>1.72</v>
      </c>
      <c r="C4326" s="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13</v>
      </c>
      <c r="L4326">
        <v>2016</v>
      </c>
      <c r="M4326" t="s">
        <v>43</v>
      </c>
    </row>
    <row r="4327" spans="1:13" x14ac:dyDescent="0.45">
      <c r="A4327" s="1">
        <v>42666</v>
      </c>
      <c r="B4327">
        <v>1.67</v>
      </c>
      <c r="C4327" s="6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13</v>
      </c>
      <c r="L4327">
        <v>2016</v>
      </c>
      <c r="M4327" t="s">
        <v>43</v>
      </c>
    </row>
    <row r="4328" spans="1:13" x14ac:dyDescent="0.45">
      <c r="A4328" s="1">
        <v>42659</v>
      </c>
      <c r="B4328">
        <v>1.65</v>
      </c>
      <c r="C4328" s="6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13</v>
      </c>
      <c r="L4328">
        <v>2016</v>
      </c>
      <c r="M4328" t="s">
        <v>43</v>
      </c>
    </row>
    <row r="4329" spans="1:13" x14ac:dyDescent="0.45">
      <c r="A4329" s="1">
        <v>42652</v>
      </c>
      <c r="B4329">
        <v>1.54</v>
      </c>
      <c r="C4329" s="6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13</v>
      </c>
      <c r="L4329">
        <v>2016</v>
      </c>
      <c r="M4329" t="s">
        <v>43</v>
      </c>
    </row>
    <row r="4330" spans="1:13" x14ac:dyDescent="0.45">
      <c r="A4330" s="1">
        <v>42645</v>
      </c>
      <c r="B4330">
        <v>1.59</v>
      </c>
      <c r="C4330" s="6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13</v>
      </c>
      <c r="L4330">
        <v>2016</v>
      </c>
      <c r="M4330" t="s">
        <v>43</v>
      </c>
    </row>
    <row r="4331" spans="1:13" x14ac:dyDescent="0.45">
      <c r="A4331" s="1">
        <v>42638</v>
      </c>
      <c r="B4331">
        <v>1.53</v>
      </c>
      <c r="C4331" s="6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13</v>
      </c>
      <c r="L4331">
        <v>2016</v>
      </c>
      <c r="M4331" t="s">
        <v>43</v>
      </c>
    </row>
    <row r="4332" spans="1:13" x14ac:dyDescent="0.45">
      <c r="A4332" s="1">
        <v>42631</v>
      </c>
      <c r="B4332">
        <v>1.45</v>
      </c>
      <c r="C4332" s="6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13</v>
      </c>
      <c r="L4332">
        <v>2016</v>
      </c>
      <c r="M4332" t="s">
        <v>43</v>
      </c>
    </row>
    <row r="4333" spans="1:13" x14ac:dyDescent="0.45">
      <c r="A4333" s="1">
        <v>42624</v>
      </c>
      <c r="B4333">
        <v>1.28</v>
      </c>
      <c r="C4333" s="6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13</v>
      </c>
      <c r="L4333">
        <v>2016</v>
      </c>
      <c r="M4333" t="s">
        <v>43</v>
      </c>
    </row>
    <row r="4334" spans="1:13" x14ac:dyDescent="0.45">
      <c r="A4334" s="1">
        <v>42617</v>
      </c>
      <c r="B4334">
        <v>1.4</v>
      </c>
      <c r="C4334" s="6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13</v>
      </c>
      <c r="L4334">
        <v>2016</v>
      </c>
      <c r="M4334" t="s">
        <v>43</v>
      </c>
    </row>
    <row r="4335" spans="1:13" x14ac:dyDescent="0.45">
      <c r="A4335" s="1">
        <v>42610</v>
      </c>
      <c r="B4335">
        <v>1.4</v>
      </c>
      <c r="C4335" s="6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13</v>
      </c>
      <c r="L4335">
        <v>2016</v>
      </c>
      <c r="M4335" t="s">
        <v>43</v>
      </c>
    </row>
    <row r="4336" spans="1:13" x14ac:dyDescent="0.45">
      <c r="A4336" s="1">
        <v>42603</v>
      </c>
      <c r="B4336">
        <v>1.4</v>
      </c>
      <c r="C4336" s="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13</v>
      </c>
      <c r="L4336">
        <v>2016</v>
      </c>
      <c r="M4336" t="s">
        <v>43</v>
      </c>
    </row>
    <row r="4337" spans="1:13" x14ac:dyDescent="0.45">
      <c r="A4337" s="1">
        <v>42596</v>
      </c>
      <c r="B4337">
        <v>1.37</v>
      </c>
      <c r="C4337" s="6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13</v>
      </c>
      <c r="L4337">
        <v>2016</v>
      </c>
      <c r="M4337" t="s">
        <v>43</v>
      </c>
    </row>
    <row r="4338" spans="1:13" x14ac:dyDescent="0.45">
      <c r="A4338" s="1">
        <v>42589</v>
      </c>
      <c r="B4338">
        <v>1.47</v>
      </c>
      <c r="C4338" s="6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13</v>
      </c>
      <c r="L4338">
        <v>2016</v>
      </c>
      <c r="M4338" t="s">
        <v>43</v>
      </c>
    </row>
    <row r="4339" spans="1:13" x14ac:dyDescent="0.45">
      <c r="A4339" s="1">
        <v>42582</v>
      </c>
      <c r="B4339">
        <v>1.6</v>
      </c>
      <c r="C4339" s="6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13</v>
      </c>
      <c r="L4339">
        <v>2016</v>
      </c>
      <c r="M4339" t="s">
        <v>43</v>
      </c>
    </row>
    <row r="4340" spans="1:13" x14ac:dyDescent="0.45">
      <c r="A4340" s="1">
        <v>42575</v>
      </c>
      <c r="B4340">
        <v>1.54</v>
      </c>
      <c r="C4340" s="6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13</v>
      </c>
      <c r="L4340">
        <v>2016</v>
      </c>
      <c r="M4340" t="s">
        <v>43</v>
      </c>
    </row>
    <row r="4341" spans="1:13" x14ac:dyDescent="0.45">
      <c r="A4341" s="1">
        <v>42568</v>
      </c>
      <c r="B4341">
        <v>1.49</v>
      </c>
      <c r="C4341" s="6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13</v>
      </c>
      <c r="L4341">
        <v>2016</v>
      </c>
      <c r="M4341" t="s">
        <v>43</v>
      </c>
    </row>
    <row r="4342" spans="1:13" x14ac:dyDescent="0.45">
      <c r="A4342" s="1">
        <v>42561</v>
      </c>
      <c r="B4342">
        <v>1.33</v>
      </c>
      <c r="C4342" s="6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13</v>
      </c>
      <c r="L4342">
        <v>2016</v>
      </c>
      <c r="M4342" t="s">
        <v>43</v>
      </c>
    </row>
    <row r="4343" spans="1:13" x14ac:dyDescent="0.45">
      <c r="A4343" s="1">
        <v>42554</v>
      </c>
      <c r="B4343">
        <v>1.41</v>
      </c>
      <c r="C4343" s="6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13</v>
      </c>
      <c r="L4343">
        <v>2016</v>
      </c>
      <c r="M4343" t="s">
        <v>43</v>
      </c>
    </row>
    <row r="4344" spans="1:13" x14ac:dyDescent="0.45">
      <c r="A4344" s="1">
        <v>42547</v>
      </c>
      <c r="B4344">
        <v>1.28</v>
      </c>
      <c r="C4344" s="6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13</v>
      </c>
      <c r="L4344">
        <v>2016</v>
      </c>
      <c r="M4344" t="s">
        <v>43</v>
      </c>
    </row>
    <row r="4345" spans="1:13" x14ac:dyDescent="0.45">
      <c r="A4345" s="1">
        <v>42540</v>
      </c>
      <c r="B4345">
        <v>1.4</v>
      </c>
      <c r="C4345" s="6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13</v>
      </c>
      <c r="L4345">
        <v>2016</v>
      </c>
      <c r="M4345" t="s">
        <v>43</v>
      </c>
    </row>
    <row r="4346" spans="1:13" x14ac:dyDescent="0.45">
      <c r="A4346" s="1">
        <v>42533</v>
      </c>
      <c r="B4346">
        <v>1.34</v>
      </c>
      <c r="C4346" s="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13</v>
      </c>
      <c r="L4346">
        <v>2016</v>
      </c>
      <c r="M4346" t="s">
        <v>43</v>
      </c>
    </row>
    <row r="4347" spans="1:13" x14ac:dyDescent="0.45">
      <c r="A4347" s="1">
        <v>42526</v>
      </c>
      <c r="B4347">
        <v>1.35</v>
      </c>
      <c r="C4347" s="6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13</v>
      </c>
      <c r="L4347">
        <v>2016</v>
      </c>
      <c r="M4347" t="s">
        <v>43</v>
      </c>
    </row>
    <row r="4348" spans="1:13" x14ac:dyDescent="0.45">
      <c r="A4348" s="1">
        <v>42519</v>
      </c>
      <c r="B4348">
        <v>1.1399999999999999</v>
      </c>
      <c r="C4348" s="6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13</v>
      </c>
      <c r="L4348">
        <v>2016</v>
      </c>
      <c r="M4348" t="s">
        <v>43</v>
      </c>
    </row>
    <row r="4349" spans="1:13" x14ac:dyDescent="0.45">
      <c r="A4349" s="1">
        <v>42512</v>
      </c>
      <c r="B4349">
        <v>1.1399999999999999</v>
      </c>
      <c r="C4349" s="6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13</v>
      </c>
      <c r="L4349">
        <v>2016</v>
      </c>
      <c r="M4349" t="s">
        <v>43</v>
      </c>
    </row>
    <row r="4350" spans="1:13" x14ac:dyDescent="0.45">
      <c r="A4350" s="1">
        <v>42505</v>
      </c>
      <c r="B4350">
        <v>1.1299999999999999</v>
      </c>
      <c r="C4350" s="6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13</v>
      </c>
      <c r="L4350">
        <v>2016</v>
      </c>
      <c r="M4350" t="s">
        <v>43</v>
      </c>
    </row>
    <row r="4351" spans="1:13" x14ac:dyDescent="0.45">
      <c r="A4351" s="1">
        <v>42498</v>
      </c>
      <c r="B4351">
        <v>0.87</v>
      </c>
      <c r="C4351" s="6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13</v>
      </c>
      <c r="L4351">
        <v>2016</v>
      </c>
      <c r="M4351" t="s">
        <v>43</v>
      </c>
    </row>
    <row r="4352" spans="1:13" x14ac:dyDescent="0.45">
      <c r="A4352" s="1">
        <v>42491</v>
      </c>
      <c r="B4352">
        <v>1.1200000000000001</v>
      </c>
      <c r="C4352" s="6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13</v>
      </c>
      <c r="L4352">
        <v>2016</v>
      </c>
      <c r="M4352" t="s">
        <v>43</v>
      </c>
    </row>
    <row r="4353" spans="1:13" x14ac:dyDescent="0.45">
      <c r="A4353" s="1">
        <v>42484</v>
      </c>
      <c r="B4353">
        <v>1.1299999999999999</v>
      </c>
      <c r="C4353" s="6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13</v>
      </c>
      <c r="L4353">
        <v>2016</v>
      </c>
      <c r="M4353" t="s">
        <v>43</v>
      </c>
    </row>
    <row r="4354" spans="1:13" x14ac:dyDescent="0.45">
      <c r="A4354" s="1">
        <v>42477</v>
      </c>
      <c r="B4354">
        <v>1.1200000000000001</v>
      </c>
      <c r="C4354" s="6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13</v>
      </c>
      <c r="L4354">
        <v>2016</v>
      </c>
      <c r="M4354" t="s">
        <v>43</v>
      </c>
    </row>
    <row r="4355" spans="1:13" x14ac:dyDescent="0.45">
      <c r="A4355" s="1">
        <v>42470</v>
      </c>
      <c r="B4355">
        <v>1.0900000000000001</v>
      </c>
      <c r="C4355" s="6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13</v>
      </c>
      <c r="L4355">
        <v>2016</v>
      </c>
      <c r="M4355" t="s">
        <v>43</v>
      </c>
    </row>
    <row r="4356" spans="1:13" x14ac:dyDescent="0.45">
      <c r="A4356" s="1">
        <v>42463</v>
      </c>
      <c r="B4356">
        <v>1.18</v>
      </c>
      <c r="C4356" s="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13</v>
      </c>
      <c r="L4356">
        <v>2016</v>
      </c>
      <c r="M4356" t="s">
        <v>43</v>
      </c>
    </row>
    <row r="4357" spans="1:13" x14ac:dyDescent="0.45">
      <c r="A4357" s="1">
        <v>42456</v>
      </c>
      <c r="B4357">
        <v>1.23</v>
      </c>
      <c r="C4357" s="6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13</v>
      </c>
      <c r="L4357">
        <v>2016</v>
      </c>
      <c r="M4357" t="s">
        <v>43</v>
      </c>
    </row>
    <row r="4358" spans="1:13" x14ac:dyDescent="0.45">
      <c r="A4358" s="1">
        <v>42449</v>
      </c>
      <c r="B4358">
        <v>1.1100000000000001</v>
      </c>
      <c r="C4358" s="6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13</v>
      </c>
      <c r="L4358">
        <v>2016</v>
      </c>
      <c r="M4358" t="s">
        <v>43</v>
      </c>
    </row>
    <row r="4359" spans="1:13" x14ac:dyDescent="0.45">
      <c r="A4359" s="1">
        <v>42442</v>
      </c>
      <c r="B4359">
        <v>1.1299999999999999</v>
      </c>
      <c r="C4359" s="6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13</v>
      </c>
      <c r="L4359">
        <v>2016</v>
      </c>
      <c r="M4359" t="s">
        <v>43</v>
      </c>
    </row>
    <row r="4360" spans="1:13" x14ac:dyDescent="0.45">
      <c r="A4360" s="1">
        <v>42435</v>
      </c>
      <c r="B4360">
        <v>1.21</v>
      </c>
      <c r="C4360" s="6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13</v>
      </c>
      <c r="L4360">
        <v>2016</v>
      </c>
      <c r="M4360" t="s">
        <v>43</v>
      </c>
    </row>
    <row r="4361" spans="1:13" x14ac:dyDescent="0.45">
      <c r="A4361" s="1">
        <v>42428</v>
      </c>
      <c r="B4361">
        <v>1.1499999999999999</v>
      </c>
      <c r="C4361" s="6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13</v>
      </c>
      <c r="L4361">
        <v>2016</v>
      </c>
      <c r="M4361" t="s">
        <v>43</v>
      </c>
    </row>
    <row r="4362" spans="1:13" x14ac:dyDescent="0.45">
      <c r="A4362" s="1">
        <v>42421</v>
      </c>
      <c r="B4362">
        <v>1.21</v>
      </c>
      <c r="C4362" s="6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13</v>
      </c>
      <c r="L4362">
        <v>2016</v>
      </c>
      <c r="M4362" t="s">
        <v>43</v>
      </c>
    </row>
    <row r="4363" spans="1:13" x14ac:dyDescent="0.45">
      <c r="A4363" s="1">
        <v>42414</v>
      </c>
      <c r="B4363">
        <v>1.08</v>
      </c>
      <c r="C4363" s="6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13</v>
      </c>
      <c r="L4363">
        <v>2016</v>
      </c>
      <c r="M4363" t="s">
        <v>43</v>
      </c>
    </row>
    <row r="4364" spans="1:13" x14ac:dyDescent="0.45">
      <c r="A4364" s="1">
        <v>42407</v>
      </c>
      <c r="B4364">
        <v>1.03</v>
      </c>
      <c r="C4364" s="6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13</v>
      </c>
      <c r="L4364">
        <v>2016</v>
      </c>
      <c r="M4364" t="s">
        <v>43</v>
      </c>
    </row>
    <row r="4365" spans="1:13" x14ac:dyDescent="0.45">
      <c r="A4365" s="1">
        <v>42400</v>
      </c>
      <c r="B4365">
        <v>1.06</v>
      </c>
      <c r="C4365" s="6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13</v>
      </c>
      <c r="L4365">
        <v>2016</v>
      </c>
      <c r="M4365" t="s">
        <v>43</v>
      </c>
    </row>
    <row r="4366" spans="1:13" x14ac:dyDescent="0.45">
      <c r="A4366" s="1">
        <v>42393</v>
      </c>
      <c r="B4366">
        <v>1.21</v>
      </c>
      <c r="C4366" s="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13</v>
      </c>
      <c r="L4366">
        <v>2016</v>
      </c>
      <c r="M4366" t="s">
        <v>43</v>
      </c>
    </row>
    <row r="4367" spans="1:13" x14ac:dyDescent="0.45">
      <c r="A4367" s="1">
        <v>42386</v>
      </c>
      <c r="B4367">
        <v>1.0900000000000001</v>
      </c>
      <c r="C4367" s="6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13</v>
      </c>
      <c r="L4367">
        <v>2016</v>
      </c>
      <c r="M4367" t="s">
        <v>43</v>
      </c>
    </row>
    <row r="4368" spans="1:13" x14ac:dyDescent="0.45">
      <c r="A4368" s="1">
        <v>42379</v>
      </c>
      <c r="B4368">
        <v>1.2</v>
      </c>
      <c r="C4368" s="6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13</v>
      </c>
      <c r="L4368">
        <v>2016</v>
      </c>
      <c r="M4368" t="s">
        <v>43</v>
      </c>
    </row>
    <row r="4369" spans="1:13" x14ac:dyDescent="0.45">
      <c r="A4369" s="1">
        <v>42372</v>
      </c>
      <c r="B4369">
        <v>1.07</v>
      </c>
      <c r="C4369" s="6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13</v>
      </c>
      <c r="L4369">
        <v>2016</v>
      </c>
      <c r="M4369" t="s">
        <v>43</v>
      </c>
    </row>
    <row r="4370" spans="1:13" x14ac:dyDescent="0.45">
      <c r="A4370" s="1">
        <v>42729</v>
      </c>
      <c r="B4370">
        <v>1.24</v>
      </c>
      <c r="C4370" s="6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13</v>
      </c>
      <c r="L4370">
        <v>2016</v>
      </c>
      <c r="M4370" t="s">
        <v>44</v>
      </c>
    </row>
    <row r="4371" spans="1:13" x14ac:dyDescent="0.45">
      <c r="A4371" s="1">
        <v>42722</v>
      </c>
      <c r="B4371">
        <v>1.19</v>
      </c>
      <c r="C4371" s="6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13</v>
      </c>
      <c r="L4371">
        <v>2016</v>
      </c>
      <c r="M4371" t="s">
        <v>44</v>
      </c>
    </row>
    <row r="4372" spans="1:13" x14ac:dyDescent="0.45">
      <c r="A4372" s="1">
        <v>42715</v>
      </c>
      <c r="B4372">
        <v>1.29</v>
      </c>
      <c r="C4372" s="6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13</v>
      </c>
      <c r="L4372">
        <v>2016</v>
      </c>
      <c r="M4372" t="s">
        <v>44</v>
      </c>
    </row>
    <row r="4373" spans="1:13" x14ac:dyDescent="0.45">
      <c r="A4373" s="1">
        <v>42708</v>
      </c>
      <c r="B4373">
        <v>1.1200000000000001</v>
      </c>
      <c r="C4373" s="6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13</v>
      </c>
      <c r="L4373">
        <v>2016</v>
      </c>
      <c r="M4373" t="s">
        <v>44</v>
      </c>
    </row>
    <row r="4374" spans="1:13" x14ac:dyDescent="0.45">
      <c r="A4374" s="1">
        <v>42701</v>
      </c>
      <c r="B4374">
        <v>1.41</v>
      </c>
      <c r="C4374" s="6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13</v>
      </c>
      <c r="L4374">
        <v>2016</v>
      </c>
      <c r="M4374" t="s">
        <v>44</v>
      </c>
    </row>
    <row r="4375" spans="1:13" x14ac:dyDescent="0.45">
      <c r="A4375" s="1">
        <v>42694</v>
      </c>
      <c r="B4375">
        <v>1.39</v>
      </c>
      <c r="C4375" s="6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13</v>
      </c>
      <c r="L4375">
        <v>2016</v>
      </c>
      <c r="M4375" t="s">
        <v>44</v>
      </c>
    </row>
    <row r="4376" spans="1:13" x14ac:dyDescent="0.45">
      <c r="A4376" s="1">
        <v>42687</v>
      </c>
      <c r="B4376">
        <v>1.48</v>
      </c>
      <c r="C4376" s="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13</v>
      </c>
      <c r="L4376">
        <v>2016</v>
      </c>
      <c r="M4376" t="s">
        <v>44</v>
      </c>
    </row>
    <row r="4377" spans="1:13" x14ac:dyDescent="0.45">
      <c r="A4377" s="1">
        <v>42680</v>
      </c>
      <c r="B4377">
        <v>1.47</v>
      </c>
      <c r="C4377" s="6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13</v>
      </c>
      <c r="L4377">
        <v>2016</v>
      </c>
      <c r="M4377" t="s">
        <v>44</v>
      </c>
    </row>
    <row r="4378" spans="1:13" x14ac:dyDescent="0.45">
      <c r="A4378" s="1">
        <v>42673</v>
      </c>
      <c r="B4378">
        <v>1.52</v>
      </c>
      <c r="C4378" s="6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13</v>
      </c>
      <c r="L4378">
        <v>2016</v>
      </c>
      <c r="M4378" t="s">
        <v>44</v>
      </c>
    </row>
    <row r="4379" spans="1:13" x14ac:dyDescent="0.45">
      <c r="A4379" s="1">
        <v>42666</v>
      </c>
      <c r="B4379">
        <v>1.48</v>
      </c>
      <c r="C4379" s="6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13</v>
      </c>
      <c r="L4379">
        <v>2016</v>
      </c>
      <c r="M4379" t="s">
        <v>44</v>
      </c>
    </row>
    <row r="4380" spans="1:13" x14ac:dyDescent="0.45">
      <c r="A4380" s="1">
        <v>42659</v>
      </c>
      <c r="B4380">
        <v>1.47</v>
      </c>
      <c r="C4380" s="6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13</v>
      </c>
      <c r="L4380">
        <v>2016</v>
      </c>
      <c r="M4380" t="s">
        <v>44</v>
      </c>
    </row>
    <row r="4381" spans="1:13" x14ac:dyDescent="0.45">
      <c r="A4381" s="1">
        <v>42652</v>
      </c>
      <c r="B4381">
        <v>1.4</v>
      </c>
      <c r="C4381" s="6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13</v>
      </c>
      <c r="L4381">
        <v>2016</v>
      </c>
      <c r="M4381" t="s">
        <v>44</v>
      </c>
    </row>
    <row r="4382" spans="1:13" x14ac:dyDescent="0.45">
      <c r="A4382" s="1">
        <v>42645</v>
      </c>
      <c r="B4382">
        <v>1.52</v>
      </c>
      <c r="C4382" s="6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13</v>
      </c>
      <c r="L4382">
        <v>2016</v>
      </c>
      <c r="M4382" t="s">
        <v>44</v>
      </c>
    </row>
    <row r="4383" spans="1:13" x14ac:dyDescent="0.45">
      <c r="A4383" s="1">
        <v>42638</v>
      </c>
      <c r="B4383">
        <v>1.58</v>
      </c>
      <c r="C4383" s="6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13</v>
      </c>
      <c r="L4383">
        <v>2016</v>
      </c>
      <c r="M4383" t="s">
        <v>44</v>
      </c>
    </row>
    <row r="4384" spans="1:13" x14ac:dyDescent="0.45">
      <c r="A4384" s="1">
        <v>42631</v>
      </c>
      <c r="B4384">
        <v>1.48</v>
      </c>
      <c r="C4384" s="6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13</v>
      </c>
      <c r="L4384">
        <v>2016</v>
      </c>
      <c r="M4384" t="s">
        <v>44</v>
      </c>
    </row>
    <row r="4385" spans="1:13" x14ac:dyDescent="0.45">
      <c r="A4385" s="1">
        <v>42624</v>
      </c>
      <c r="B4385">
        <v>1.44</v>
      </c>
      <c r="C4385" s="6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13</v>
      </c>
      <c r="L4385">
        <v>2016</v>
      </c>
      <c r="M4385" t="s">
        <v>44</v>
      </c>
    </row>
    <row r="4386" spans="1:13" x14ac:dyDescent="0.45">
      <c r="A4386" s="1">
        <v>42617</v>
      </c>
      <c r="B4386">
        <v>1.38</v>
      </c>
      <c r="C4386" s="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13</v>
      </c>
      <c r="L4386">
        <v>2016</v>
      </c>
      <c r="M4386" t="s">
        <v>44</v>
      </c>
    </row>
    <row r="4387" spans="1:13" x14ac:dyDescent="0.45">
      <c r="A4387" s="1">
        <v>42610</v>
      </c>
      <c r="B4387">
        <v>1.08</v>
      </c>
      <c r="C4387" s="6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13</v>
      </c>
      <c r="L4387">
        <v>2016</v>
      </c>
      <c r="M4387" t="s">
        <v>44</v>
      </c>
    </row>
    <row r="4388" spans="1:13" x14ac:dyDescent="0.45">
      <c r="A4388" s="1">
        <v>42603</v>
      </c>
      <c r="B4388">
        <v>1.34</v>
      </c>
      <c r="C4388" s="6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13</v>
      </c>
      <c r="L4388">
        <v>2016</v>
      </c>
      <c r="M4388" t="s">
        <v>44</v>
      </c>
    </row>
    <row r="4389" spans="1:13" x14ac:dyDescent="0.45">
      <c r="A4389" s="1">
        <v>42596</v>
      </c>
      <c r="B4389">
        <v>1.21</v>
      </c>
      <c r="C4389" s="6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13</v>
      </c>
      <c r="L4389">
        <v>2016</v>
      </c>
      <c r="M4389" t="s">
        <v>44</v>
      </c>
    </row>
    <row r="4390" spans="1:13" x14ac:dyDescent="0.45">
      <c r="A4390" s="1">
        <v>42589</v>
      </c>
      <c r="B4390">
        <v>1.41</v>
      </c>
      <c r="C4390" s="6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13</v>
      </c>
      <c r="L4390">
        <v>2016</v>
      </c>
      <c r="M4390" t="s">
        <v>44</v>
      </c>
    </row>
    <row r="4391" spans="1:13" x14ac:dyDescent="0.45">
      <c r="A4391" s="1">
        <v>42582</v>
      </c>
      <c r="B4391">
        <v>1.49</v>
      </c>
      <c r="C4391" s="6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13</v>
      </c>
      <c r="L4391">
        <v>2016</v>
      </c>
      <c r="M4391" t="s">
        <v>44</v>
      </c>
    </row>
    <row r="4392" spans="1:13" x14ac:dyDescent="0.45">
      <c r="A4392" s="1">
        <v>42575</v>
      </c>
      <c r="B4392">
        <v>1.36</v>
      </c>
      <c r="C4392" s="6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13</v>
      </c>
      <c r="L4392">
        <v>2016</v>
      </c>
      <c r="M4392" t="s">
        <v>44</v>
      </c>
    </row>
    <row r="4393" spans="1:13" x14ac:dyDescent="0.45">
      <c r="A4393" s="1">
        <v>42568</v>
      </c>
      <c r="B4393">
        <v>1.37</v>
      </c>
      <c r="C4393" s="6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13</v>
      </c>
      <c r="L4393">
        <v>2016</v>
      </c>
      <c r="M4393" t="s">
        <v>44</v>
      </c>
    </row>
    <row r="4394" spans="1:13" x14ac:dyDescent="0.45">
      <c r="A4394" s="1">
        <v>42561</v>
      </c>
      <c r="B4394">
        <v>1.06</v>
      </c>
      <c r="C4394" s="6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13</v>
      </c>
      <c r="L4394">
        <v>2016</v>
      </c>
      <c r="M4394" t="s">
        <v>44</v>
      </c>
    </row>
    <row r="4395" spans="1:13" x14ac:dyDescent="0.45">
      <c r="A4395" s="1">
        <v>42554</v>
      </c>
      <c r="B4395">
        <v>1.29</v>
      </c>
      <c r="C4395" s="6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13</v>
      </c>
      <c r="L4395">
        <v>2016</v>
      </c>
      <c r="M4395" t="s">
        <v>44</v>
      </c>
    </row>
    <row r="4396" spans="1:13" x14ac:dyDescent="0.45">
      <c r="A4396" s="1">
        <v>42547</v>
      </c>
      <c r="B4396">
        <v>1.28</v>
      </c>
      <c r="C4396" s="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13</v>
      </c>
      <c r="L4396">
        <v>2016</v>
      </c>
      <c r="M4396" t="s">
        <v>44</v>
      </c>
    </row>
    <row r="4397" spans="1:13" x14ac:dyDescent="0.45">
      <c r="A4397" s="1">
        <v>42540</v>
      </c>
      <c r="B4397">
        <v>1.26</v>
      </c>
      <c r="C4397" s="6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13</v>
      </c>
      <c r="L4397">
        <v>2016</v>
      </c>
      <c r="M4397" t="s">
        <v>44</v>
      </c>
    </row>
    <row r="4398" spans="1:13" x14ac:dyDescent="0.45">
      <c r="A4398" s="1">
        <v>42533</v>
      </c>
      <c r="B4398">
        <v>1.19</v>
      </c>
      <c r="C4398" s="6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13</v>
      </c>
      <c r="L4398">
        <v>2016</v>
      </c>
      <c r="M4398" t="s">
        <v>44</v>
      </c>
    </row>
    <row r="4399" spans="1:13" x14ac:dyDescent="0.45">
      <c r="A4399" s="1">
        <v>42526</v>
      </c>
      <c r="B4399">
        <v>1.18</v>
      </c>
      <c r="C4399" s="6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13</v>
      </c>
      <c r="L4399">
        <v>2016</v>
      </c>
      <c r="M4399" t="s">
        <v>44</v>
      </c>
    </row>
    <row r="4400" spans="1:13" x14ac:dyDescent="0.45">
      <c r="A4400" s="1">
        <v>42519</v>
      </c>
      <c r="B4400">
        <v>1.1000000000000001</v>
      </c>
      <c r="C4400" s="6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13</v>
      </c>
      <c r="L4400">
        <v>2016</v>
      </c>
      <c r="M4400" t="s">
        <v>44</v>
      </c>
    </row>
    <row r="4401" spans="1:13" x14ac:dyDescent="0.45">
      <c r="A4401" s="1">
        <v>42512</v>
      </c>
      <c r="B4401">
        <v>1.02</v>
      </c>
      <c r="C4401" s="6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13</v>
      </c>
      <c r="L4401">
        <v>2016</v>
      </c>
      <c r="M4401" t="s">
        <v>44</v>
      </c>
    </row>
    <row r="4402" spans="1:13" x14ac:dyDescent="0.45">
      <c r="A4402" s="1">
        <v>42505</v>
      </c>
      <c r="B4402">
        <v>1.07</v>
      </c>
      <c r="C4402" s="6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13</v>
      </c>
      <c r="L4402">
        <v>2016</v>
      </c>
      <c r="M4402" t="s">
        <v>44</v>
      </c>
    </row>
    <row r="4403" spans="1:13" x14ac:dyDescent="0.45">
      <c r="A4403" s="1">
        <v>42498</v>
      </c>
      <c r="B4403">
        <v>0.97</v>
      </c>
      <c r="C4403" s="6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13</v>
      </c>
      <c r="L4403">
        <v>2016</v>
      </c>
      <c r="M4403" t="s">
        <v>44</v>
      </c>
    </row>
    <row r="4404" spans="1:13" x14ac:dyDescent="0.45">
      <c r="A4404" s="1">
        <v>42491</v>
      </c>
      <c r="B4404">
        <v>1.02</v>
      </c>
      <c r="C4404" s="6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13</v>
      </c>
      <c r="L4404">
        <v>2016</v>
      </c>
      <c r="M4404" t="s">
        <v>44</v>
      </c>
    </row>
    <row r="4405" spans="1:13" x14ac:dyDescent="0.45">
      <c r="A4405" s="1">
        <v>42484</v>
      </c>
      <c r="B4405">
        <v>1.07</v>
      </c>
      <c r="C4405" s="6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13</v>
      </c>
      <c r="L4405">
        <v>2016</v>
      </c>
      <c r="M4405" t="s">
        <v>44</v>
      </c>
    </row>
    <row r="4406" spans="1:13" x14ac:dyDescent="0.45">
      <c r="A4406" s="1">
        <v>42477</v>
      </c>
      <c r="B4406">
        <v>1.1200000000000001</v>
      </c>
      <c r="C4406" s="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13</v>
      </c>
      <c r="L4406">
        <v>2016</v>
      </c>
      <c r="M4406" t="s">
        <v>44</v>
      </c>
    </row>
    <row r="4407" spans="1:13" x14ac:dyDescent="0.45">
      <c r="A4407" s="1">
        <v>42470</v>
      </c>
      <c r="B4407">
        <v>1.04</v>
      </c>
      <c r="C4407" s="6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13</v>
      </c>
      <c r="L4407">
        <v>2016</v>
      </c>
      <c r="M4407" t="s">
        <v>44</v>
      </c>
    </row>
    <row r="4408" spans="1:13" x14ac:dyDescent="0.45">
      <c r="A4408" s="1">
        <v>42463</v>
      </c>
      <c r="B4408">
        <v>0.99</v>
      </c>
      <c r="C4408" s="6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13</v>
      </c>
      <c r="L4408">
        <v>2016</v>
      </c>
      <c r="M4408" t="s">
        <v>44</v>
      </c>
    </row>
    <row r="4409" spans="1:13" x14ac:dyDescent="0.45">
      <c r="A4409" s="1">
        <v>42456</v>
      </c>
      <c r="B4409">
        <v>1.1299999999999999</v>
      </c>
      <c r="C4409" s="6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13</v>
      </c>
      <c r="L4409">
        <v>2016</v>
      </c>
      <c r="M4409" t="s">
        <v>44</v>
      </c>
    </row>
    <row r="4410" spans="1:13" x14ac:dyDescent="0.45">
      <c r="A4410" s="1">
        <v>42449</v>
      </c>
      <c r="B4410">
        <v>1.1399999999999999</v>
      </c>
      <c r="C4410" s="6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13</v>
      </c>
      <c r="L4410">
        <v>2016</v>
      </c>
      <c r="M4410" t="s">
        <v>44</v>
      </c>
    </row>
    <row r="4411" spans="1:13" x14ac:dyDescent="0.45">
      <c r="A4411" s="1">
        <v>42442</v>
      </c>
      <c r="B4411">
        <v>1.01</v>
      </c>
      <c r="C4411" s="6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13</v>
      </c>
      <c r="L4411">
        <v>2016</v>
      </c>
      <c r="M4411" t="s">
        <v>44</v>
      </c>
    </row>
    <row r="4412" spans="1:13" x14ac:dyDescent="0.45">
      <c r="A4412" s="1">
        <v>42435</v>
      </c>
      <c r="B4412">
        <v>1.08</v>
      </c>
      <c r="C4412" s="6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13</v>
      </c>
      <c r="L4412">
        <v>2016</v>
      </c>
      <c r="M4412" t="s">
        <v>44</v>
      </c>
    </row>
    <row r="4413" spans="1:13" x14ac:dyDescent="0.45">
      <c r="A4413" s="1">
        <v>42428</v>
      </c>
      <c r="B4413">
        <v>1.1000000000000001</v>
      </c>
      <c r="C4413" s="6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13</v>
      </c>
      <c r="L4413">
        <v>2016</v>
      </c>
      <c r="M4413" t="s">
        <v>44</v>
      </c>
    </row>
    <row r="4414" spans="1:13" x14ac:dyDescent="0.45">
      <c r="A4414" s="1">
        <v>42421</v>
      </c>
      <c r="B4414">
        <v>1.1599999999999999</v>
      </c>
      <c r="C4414" s="6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13</v>
      </c>
      <c r="L4414">
        <v>2016</v>
      </c>
      <c r="M4414" t="s">
        <v>44</v>
      </c>
    </row>
    <row r="4415" spans="1:13" x14ac:dyDescent="0.45">
      <c r="A4415" s="1">
        <v>42414</v>
      </c>
      <c r="B4415">
        <v>0.99</v>
      </c>
      <c r="C4415" s="6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13</v>
      </c>
      <c r="L4415">
        <v>2016</v>
      </c>
      <c r="M4415" t="s">
        <v>44</v>
      </c>
    </row>
    <row r="4416" spans="1:13" x14ac:dyDescent="0.45">
      <c r="A4416" s="1">
        <v>42407</v>
      </c>
      <c r="B4416">
        <v>0.97</v>
      </c>
      <c r="C4416" s="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13</v>
      </c>
      <c r="L4416">
        <v>2016</v>
      </c>
      <c r="M4416" t="s">
        <v>44</v>
      </c>
    </row>
    <row r="4417" spans="1:13" x14ac:dyDescent="0.45">
      <c r="A4417" s="1">
        <v>42400</v>
      </c>
      <c r="B4417">
        <v>1.07</v>
      </c>
      <c r="C4417" s="6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13</v>
      </c>
      <c r="L4417">
        <v>2016</v>
      </c>
      <c r="M4417" t="s">
        <v>44</v>
      </c>
    </row>
    <row r="4418" spans="1:13" x14ac:dyDescent="0.45">
      <c r="A4418" s="1">
        <v>42393</v>
      </c>
      <c r="B4418">
        <v>1.07</v>
      </c>
      <c r="C4418" s="6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13</v>
      </c>
      <c r="L4418">
        <v>2016</v>
      </c>
      <c r="M4418" t="s">
        <v>44</v>
      </c>
    </row>
    <row r="4419" spans="1:13" x14ac:dyDescent="0.45">
      <c r="A4419" s="1">
        <v>42386</v>
      </c>
      <c r="B4419">
        <v>1.08</v>
      </c>
      <c r="C4419" s="6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13</v>
      </c>
      <c r="L4419">
        <v>2016</v>
      </c>
      <c r="M4419" t="s">
        <v>44</v>
      </c>
    </row>
    <row r="4420" spans="1:13" x14ac:dyDescent="0.45">
      <c r="A4420" s="1">
        <v>42379</v>
      </c>
      <c r="B4420">
        <v>1.24</v>
      </c>
      <c r="C4420" s="6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13</v>
      </c>
      <c r="L4420">
        <v>2016</v>
      </c>
      <c r="M4420" t="s">
        <v>44</v>
      </c>
    </row>
    <row r="4421" spans="1:13" x14ac:dyDescent="0.45">
      <c r="A4421" s="1">
        <v>42372</v>
      </c>
      <c r="B4421">
        <v>0.96</v>
      </c>
      <c r="C4421" s="6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13</v>
      </c>
      <c r="L4421">
        <v>2016</v>
      </c>
      <c r="M4421" t="s">
        <v>44</v>
      </c>
    </row>
    <row r="4422" spans="1:13" x14ac:dyDescent="0.45">
      <c r="A4422" s="1">
        <v>42729</v>
      </c>
      <c r="B4422">
        <v>0.94</v>
      </c>
      <c r="C4422" s="6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13</v>
      </c>
      <c r="L4422">
        <v>2016</v>
      </c>
      <c r="M4422" t="s">
        <v>45</v>
      </c>
    </row>
    <row r="4423" spans="1:13" x14ac:dyDescent="0.45">
      <c r="A4423" s="1">
        <v>42722</v>
      </c>
      <c r="B4423">
        <v>0.92</v>
      </c>
      <c r="C4423" s="6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13</v>
      </c>
      <c r="L4423">
        <v>2016</v>
      </c>
      <c r="M4423" t="s">
        <v>45</v>
      </c>
    </row>
    <row r="4424" spans="1:13" x14ac:dyDescent="0.45">
      <c r="A4424" s="1">
        <v>42715</v>
      </c>
      <c r="B4424">
        <v>1.22</v>
      </c>
      <c r="C4424" s="6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13</v>
      </c>
      <c r="L4424">
        <v>2016</v>
      </c>
      <c r="M4424" t="s">
        <v>45</v>
      </c>
    </row>
    <row r="4425" spans="1:13" x14ac:dyDescent="0.45">
      <c r="A4425" s="1">
        <v>42708</v>
      </c>
      <c r="B4425">
        <v>0.97</v>
      </c>
      <c r="C4425" s="6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13</v>
      </c>
      <c r="L4425">
        <v>2016</v>
      </c>
      <c r="M4425" t="s">
        <v>45</v>
      </c>
    </row>
    <row r="4426" spans="1:13" x14ac:dyDescent="0.45">
      <c r="A4426" s="1">
        <v>42701</v>
      </c>
      <c r="B4426">
        <v>1.46</v>
      </c>
      <c r="C4426" s="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13</v>
      </c>
      <c r="L4426">
        <v>2016</v>
      </c>
      <c r="M4426" t="s">
        <v>45</v>
      </c>
    </row>
    <row r="4427" spans="1:13" x14ac:dyDescent="0.45">
      <c r="A4427" s="1">
        <v>42694</v>
      </c>
      <c r="B4427">
        <v>1.46</v>
      </c>
      <c r="C4427" s="6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13</v>
      </c>
      <c r="L4427">
        <v>2016</v>
      </c>
      <c r="M4427" t="s">
        <v>45</v>
      </c>
    </row>
    <row r="4428" spans="1:13" x14ac:dyDescent="0.45">
      <c r="A4428" s="1">
        <v>42687</v>
      </c>
      <c r="B4428">
        <v>1.4</v>
      </c>
      <c r="C4428" s="6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13</v>
      </c>
      <c r="L4428">
        <v>2016</v>
      </c>
      <c r="M4428" t="s">
        <v>45</v>
      </c>
    </row>
    <row r="4429" spans="1:13" x14ac:dyDescent="0.45">
      <c r="A4429" s="1">
        <v>42680</v>
      </c>
      <c r="B4429">
        <v>1.47</v>
      </c>
      <c r="C4429" s="6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13</v>
      </c>
      <c r="L4429">
        <v>2016</v>
      </c>
      <c r="M4429" t="s">
        <v>45</v>
      </c>
    </row>
    <row r="4430" spans="1:13" x14ac:dyDescent="0.45">
      <c r="A4430" s="1">
        <v>42673</v>
      </c>
      <c r="B4430">
        <v>1.54</v>
      </c>
      <c r="C4430" s="6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13</v>
      </c>
      <c r="L4430">
        <v>2016</v>
      </c>
      <c r="M4430" t="s">
        <v>45</v>
      </c>
    </row>
    <row r="4431" spans="1:13" x14ac:dyDescent="0.45">
      <c r="A4431" s="1">
        <v>42666</v>
      </c>
      <c r="B4431">
        <v>1.52</v>
      </c>
      <c r="C4431" s="6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13</v>
      </c>
      <c r="L4431">
        <v>2016</v>
      </c>
      <c r="M4431" t="s">
        <v>45</v>
      </c>
    </row>
    <row r="4432" spans="1:13" x14ac:dyDescent="0.45">
      <c r="A4432" s="1">
        <v>42659</v>
      </c>
      <c r="B4432">
        <v>1.23</v>
      </c>
      <c r="C4432" s="6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13</v>
      </c>
      <c r="L4432">
        <v>2016</v>
      </c>
      <c r="M4432" t="s">
        <v>45</v>
      </c>
    </row>
    <row r="4433" spans="1:13" x14ac:dyDescent="0.45">
      <c r="A4433" s="1">
        <v>42652</v>
      </c>
      <c r="B4433">
        <v>1.44</v>
      </c>
      <c r="C4433" s="6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13</v>
      </c>
      <c r="L4433">
        <v>2016</v>
      </c>
      <c r="M4433" t="s">
        <v>45</v>
      </c>
    </row>
    <row r="4434" spans="1:13" x14ac:dyDescent="0.45">
      <c r="A4434" s="1">
        <v>42645</v>
      </c>
      <c r="B4434">
        <v>1.45</v>
      </c>
      <c r="C4434" s="6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13</v>
      </c>
      <c r="L4434">
        <v>2016</v>
      </c>
      <c r="M4434" t="s">
        <v>45</v>
      </c>
    </row>
    <row r="4435" spans="1:13" x14ac:dyDescent="0.45">
      <c r="A4435" s="1">
        <v>42638</v>
      </c>
      <c r="B4435">
        <v>1.4</v>
      </c>
      <c r="C4435" s="6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13</v>
      </c>
      <c r="L4435">
        <v>2016</v>
      </c>
      <c r="M4435" t="s">
        <v>45</v>
      </c>
    </row>
    <row r="4436" spans="1:13" x14ac:dyDescent="0.45">
      <c r="A4436" s="1">
        <v>42631</v>
      </c>
      <c r="B4436">
        <v>1.1599999999999999</v>
      </c>
      <c r="C4436" s="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13</v>
      </c>
      <c r="L4436">
        <v>2016</v>
      </c>
      <c r="M4436" t="s">
        <v>45</v>
      </c>
    </row>
    <row r="4437" spans="1:13" x14ac:dyDescent="0.45">
      <c r="A4437" s="1">
        <v>42624</v>
      </c>
      <c r="B4437">
        <v>1.18</v>
      </c>
      <c r="C4437" s="6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13</v>
      </c>
      <c r="L4437">
        <v>2016</v>
      </c>
      <c r="M4437" t="s">
        <v>45</v>
      </c>
    </row>
    <row r="4438" spans="1:13" x14ac:dyDescent="0.45">
      <c r="A4438" s="1">
        <v>42617</v>
      </c>
      <c r="B4438">
        <v>0.97</v>
      </c>
      <c r="C4438" s="6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13</v>
      </c>
      <c r="L4438">
        <v>2016</v>
      </c>
      <c r="M4438" t="s">
        <v>45</v>
      </c>
    </row>
    <row r="4439" spans="1:13" x14ac:dyDescent="0.45">
      <c r="A4439" s="1">
        <v>42610</v>
      </c>
      <c r="B4439">
        <v>1.18</v>
      </c>
      <c r="C4439" s="6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13</v>
      </c>
      <c r="L4439">
        <v>2016</v>
      </c>
      <c r="M4439" t="s">
        <v>45</v>
      </c>
    </row>
    <row r="4440" spans="1:13" x14ac:dyDescent="0.45">
      <c r="A4440" s="1">
        <v>42603</v>
      </c>
      <c r="B4440">
        <v>1.19</v>
      </c>
      <c r="C4440" s="6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13</v>
      </c>
      <c r="L4440">
        <v>2016</v>
      </c>
      <c r="M4440" t="s">
        <v>45</v>
      </c>
    </row>
    <row r="4441" spans="1:13" x14ac:dyDescent="0.45">
      <c r="A4441" s="1">
        <v>42596</v>
      </c>
      <c r="B4441">
        <v>1.1399999999999999</v>
      </c>
      <c r="C4441" s="6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13</v>
      </c>
      <c r="L4441">
        <v>2016</v>
      </c>
      <c r="M4441" t="s">
        <v>45</v>
      </c>
    </row>
    <row r="4442" spans="1:13" x14ac:dyDescent="0.45">
      <c r="A4442" s="1">
        <v>42589</v>
      </c>
      <c r="B4442">
        <v>1.23</v>
      </c>
      <c r="C4442" s="6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13</v>
      </c>
      <c r="L4442">
        <v>2016</v>
      </c>
      <c r="M4442" t="s">
        <v>45</v>
      </c>
    </row>
    <row r="4443" spans="1:13" x14ac:dyDescent="0.45">
      <c r="A4443" s="1">
        <v>42582</v>
      </c>
      <c r="B4443">
        <v>1.24</v>
      </c>
      <c r="C4443" s="6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13</v>
      </c>
      <c r="L4443">
        <v>2016</v>
      </c>
      <c r="M4443" t="s">
        <v>45</v>
      </c>
    </row>
    <row r="4444" spans="1:13" x14ac:dyDescent="0.45">
      <c r="A4444" s="1">
        <v>42575</v>
      </c>
      <c r="B4444">
        <v>1.22</v>
      </c>
      <c r="C4444" s="6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13</v>
      </c>
      <c r="L4444">
        <v>2016</v>
      </c>
      <c r="M4444" t="s">
        <v>45</v>
      </c>
    </row>
    <row r="4445" spans="1:13" x14ac:dyDescent="0.45">
      <c r="A4445" s="1">
        <v>42568</v>
      </c>
      <c r="B4445">
        <v>1.17</v>
      </c>
      <c r="C4445" s="6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13</v>
      </c>
      <c r="L4445">
        <v>2016</v>
      </c>
      <c r="M4445" t="s">
        <v>45</v>
      </c>
    </row>
    <row r="4446" spans="1:13" x14ac:dyDescent="0.45">
      <c r="A4446" s="1">
        <v>42561</v>
      </c>
      <c r="B4446">
        <v>1.17</v>
      </c>
      <c r="C4446" s="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13</v>
      </c>
      <c r="L4446">
        <v>2016</v>
      </c>
      <c r="M4446" t="s">
        <v>45</v>
      </c>
    </row>
    <row r="4447" spans="1:13" x14ac:dyDescent="0.45">
      <c r="A4447" s="1">
        <v>42554</v>
      </c>
      <c r="B4447">
        <v>0.93</v>
      </c>
      <c r="C4447" s="6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13</v>
      </c>
      <c r="L4447">
        <v>2016</v>
      </c>
      <c r="M4447" t="s">
        <v>45</v>
      </c>
    </row>
    <row r="4448" spans="1:13" x14ac:dyDescent="0.45">
      <c r="A4448" s="1">
        <v>42547</v>
      </c>
      <c r="B4448">
        <v>1.18</v>
      </c>
      <c r="C4448" s="6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13</v>
      </c>
      <c r="L4448">
        <v>2016</v>
      </c>
      <c r="M4448" t="s">
        <v>45</v>
      </c>
    </row>
    <row r="4449" spans="1:13" x14ac:dyDescent="0.45">
      <c r="A4449" s="1">
        <v>42540</v>
      </c>
      <c r="B4449">
        <v>0.97</v>
      </c>
      <c r="C4449" s="6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13</v>
      </c>
      <c r="L4449">
        <v>2016</v>
      </c>
      <c r="M4449" t="s">
        <v>45</v>
      </c>
    </row>
    <row r="4450" spans="1:13" x14ac:dyDescent="0.45">
      <c r="A4450" s="1">
        <v>42533</v>
      </c>
      <c r="B4450">
        <v>1.24</v>
      </c>
      <c r="C4450" s="6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13</v>
      </c>
      <c r="L4450">
        <v>2016</v>
      </c>
      <c r="M4450" t="s">
        <v>45</v>
      </c>
    </row>
    <row r="4451" spans="1:13" x14ac:dyDescent="0.45">
      <c r="A4451" s="1">
        <v>42526</v>
      </c>
      <c r="B4451">
        <v>0.97</v>
      </c>
      <c r="C4451" s="6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13</v>
      </c>
      <c r="L4451">
        <v>2016</v>
      </c>
      <c r="M4451" t="s">
        <v>45</v>
      </c>
    </row>
    <row r="4452" spans="1:13" x14ac:dyDescent="0.45">
      <c r="A4452" s="1">
        <v>42519</v>
      </c>
      <c r="B4452">
        <v>0.95</v>
      </c>
      <c r="C4452" s="6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13</v>
      </c>
      <c r="L4452">
        <v>2016</v>
      </c>
      <c r="M4452" t="s">
        <v>45</v>
      </c>
    </row>
    <row r="4453" spans="1:13" x14ac:dyDescent="0.45">
      <c r="A4453" s="1">
        <v>42512</v>
      </c>
      <c r="B4453">
        <v>1.17</v>
      </c>
      <c r="C4453" s="6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13</v>
      </c>
      <c r="L4453">
        <v>2016</v>
      </c>
      <c r="M4453" t="s">
        <v>45</v>
      </c>
    </row>
    <row r="4454" spans="1:13" x14ac:dyDescent="0.45">
      <c r="A4454" s="1">
        <v>42505</v>
      </c>
      <c r="B4454">
        <v>0.83</v>
      </c>
      <c r="C4454" s="6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13</v>
      </c>
      <c r="L4454">
        <v>2016</v>
      </c>
      <c r="M4454" t="s">
        <v>45</v>
      </c>
    </row>
    <row r="4455" spans="1:13" x14ac:dyDescent="0.45">
      <c r="A4455" s="1">
        <v>42498</v>
      </c>
      <c r="B4455">
        <v>0.95</v>
      </c>
      <c r="C4455" s="6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13</v>
      </c>
      <c r="L4455">
        <v>2016</v>
      </c>
      <c r="M4455" t="s">
        <v>45</v>
      </c>
    </row>
    <row r="4456" spans="1:13" x14ac:dyDescent="0.45">
      <c r="A4456" s="1">
        <v>42491</v>
      </c>
      <c r="B4456">
        <v>0.76</v>
      </c>
      <c r="C4456" s="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13</v>
      </c>
      <c r="L4456">
        <v>2016</v>
      </c>
      <c r="M4456" t="s">
        <v>45</v>
      </c>
    </row>
    <row r="4457" spans="1:13" x14ac:dyDescent="0.45">
      <c r="A4457" s="1">
        <v>42484</v>
      </c>
      <c r="B4457">
        <v>0.83</v>
      </c>
      <c r="C4457" s="6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13</v>
      </c>
      <c r="L4457">
        <v>2016</v>
      </c>
      <c r="M4457" t="s">
        <v>45</v>
      </c>
    </row>
    <row r="4458" spans="1:13" x14ac:dyDescent="0.45">
      <c r="A4458" s="1">
        <v>42477</v>
      </c>
      <c r="B4458">
        <v>1.06</v>
      </c>
      <c r="C4458" s="6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13</v>
      </c>
      <c r="L4458">
        <v>2016</v>
      </c>
      <c r="M4458" t="s">
        <v>45</v>
      </c>
    </row>
    <row r="4459" spans="1:13" x14ac:dyDescent="0.45">
      <c r="A4459" s="1">
        <v>42470</v>
      </c>
      <c r="B4459">
        <v>0.83</v>
      </c>
      <c r="C4459" s="6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13</v>
      </c>
      <c r="L4459">
        <v>2016</v>
      </c>
      <c r="M4459" t="s">
        <v>45</v>
      </c>
    </row>
    <row r="4460" spans="1:13" x14ac:dyDescent="0.45">
      <c r="A4460" s="1">
        <v>42463</v>
      </c>
      <c r="B4460">
        <v>1.05</v>
      </c>
      <c r="C4460" s="6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13</v>
      </c>
      <c r="L4460">
        <v>2016</v>
      </c>
      <c r="M4460" t="s">
        <v>45</v>
      </c>
    </row>
    <row r="4461" spans="1:13" x14ac:dyDescent="0.45">
      <c r="A4461" s="1">
        <v>42456</v>
      </c>
      <c r="B4461">
        <v>1.06</v>
      </c>
      <c r="C4461" s="6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13</v>
      </c>
      <c r="L4461">
        <v>2016</v>
      </c>
      <c r="M4461" t="s">
        <v>45</v>
      </c>
    </row>
    <row r="4462" spans="1:13" x14ac:dyDescent="0.45">
      <c r="A4462" s="1">
        <v>42449</v>
      </c>
      <c r="B4462">
        <v>1.0900000000000001</v>
      </c>
      <c r="C4462" s="6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13</v>
      </c>
      <c r="L4462">
        <v>2016</v>
      </c>
      <c r="M4462" t="s">
        <v>45</v>
      </c>
    </row>
    <row r="4463" spans="1:13" x14ac:dyDescent="0.45">
      <c r="A4463" s="1">
        <v>42442</v>
      </c>
      <c r="B4463">
        <v>0.84</v>
      </c>
      <c r="C4463" s="6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13</v>
      </c>
      <c r="L4463">
        <v>2016</v>
      </c>
      <c r="M4463" t="s">
        <v>45</v>
      </c>
    </row>
    <row r="4464" spans="1:13" x14ac:dyDescent="0.45">
      <c r="A4464" s="1">
        <v>42435</v>
      </c>
      <c r="B4464">
        <v>1.08</v>
      </c>
      <c r="C4464" s="6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13</v>
      </c>
      <c r="L4464">
        <v>2016</v>
      </c>
      <c r="M4464" t="s">
        <v>45</v>
      </c>
    </row>
    <row r="4465" spans="1:13" x14ac:dyDescent="0.45">
      <c r="A4465" s="1">
        <v>42428</v>
      </c>
      <c r="B4465">
        <v>0.82</v>
      </c>
      <c r="C4465" s="6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13</v>
      </c>
      <c r="L4465">
        <v>2016</v>
      </c>
      <c r="M4465" t="s">
        <v>45</v>
      </c>
    </row>
    <row r="4466" spans="1:13" x14ac:dyDescent="0.45">
      <c r="A4466" s="1">
        <v>42421</v>
      </c>
      <c r="B4466">
        <v>1.05</v>
      </c>
      <c r="C4466" s="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13</v>
      </c>
      <c r="L4466">
        <v>2016</v>
      </c>
      <c r="M4466" t="s">
        <v>45</v>
      </c>
    </row>
    <row r="4467" spans="1:13" x14ac:dyDescent="0.45">
      <c r="A4467" s="1">
        <v>42414</v>
      </c>
      <c r="B4467">
        <v>0.96</v>
      </c>
      <c r="C4467" s="6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13</v>
      </c>
      <c r="L4467">
        <v>2016</v>
      </c>
      <c r="M4467" t="s">
        <v>45</v>
      </c>
    </row>
    <row r="4468" spans="1:13" x14ac:dyDescent="0.45">
      <c r="A4468" s="1">
        <v>42407</v>
      </c>
      <c r="B4468">
        <v>0.57999999999999996</v>
      </c>
      <c r="C4468" s="6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13</v>
      </c>
      <c r="L4468">
        <v>2016</v>
      </c>
      <c r="M4468" t="s">
        <v>45</v>
      </c>
    </row>
    <row r="4469" spans="1:13" x14ac:dyDescent="0.45">
      <c r="A4469" s="1">
        <v>42400</v>
      </c>
      <c r="B4469">
        <v>1.03</v>
      </c>
      <c r="C4469" s="6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13</v>
      </c>
      <c r="L4469">
        <v>2016</v>
      </c>
      <c r="M4469" t="s">
        <v>45</v>
      </c>
    </row>
    <row r="4470" spans="1:13" x14ac:dyDescent="0.45">
      <c r="A4470" s="1">
        <v>42393</v>
      </c>
      <c r="B4470">
        <v>0.93</v>
      </c>
      <c r="C4470" s="6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13</v>
      </c>
      <c r="L4470">
        <v>2016</v>
      </c>
      <c r="M4470" t="s">
        <v>45</v>
      </c>
    </row>
    <row r="4471" spans="1:13" x14ac:dyDescent="0.45">
      <c r="A4471" s="1">
        <v>42386</v>
      </c>
      <c r="B4471">
        <v>1.19</v>
      </c>
      <c r="C4471" s="6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13</v>
      </c>
      <c r="L4471">
        <v>2016</v>
      </c>
      <c r="M4471" t="s">
        <v>45</v>
      </c>
    </row>
    <row r="4472" spans="1:13" x14ac:dyDescent="0.45">
      <c r="A4472" s="1">
        <v>42379</v>
      </c>
      <c r="B4472">
        <v>0.96</v>
      </c>
      <c r="C4472" s="6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13</v>
      </c>
      <c r="L4472">
        <v>2016</v>
      </c>
      <c r="M4472" t="s">
        <v>45</v>
      </c>
    </row>
    <row r="4473" spans="1:13" x14ac:dyDescent="0.45">
      <c r="A4473" s="1">
        <v>42372</v>
      </c>
      <c r="B4473">
        <v>1.1100000000000001</v>
      </c>
      <c r="C4473" s="6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13</v>
      </c>
      <c r="L4473">
        <v>2016</v>
      </c>
      <c r="M4473" t="s">
        <v>45</v>
      </c>
    </row>
    <row r="4474" spans="1:13" x14ac:dyDescent="0.45">
      <c r="A4474" s="1">
        <v>42729</v>
      </c>
      <c r="B4474">
        <v>1.43</v>
      </c>
      <c r="C4474" s="6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13</v>
      </c>
      <c r="L4474">
        <v>2016</v>
      </c>
      <c r="M4474" t="s">
        <v>46</v>
      </c>
    </row>
    <row r="4475" spans="1:13" x14ac:dyDescent="0.45">
      <c r="A4475" s="1">
        <v>42722</v>
      </c>
      <c r="B4475">
        <v>1.38</v>
      </c>
      <c r="C4475" s="6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13</v>
      </c>
      <c r="L4475">
        <v>2016</v>
      </c>
      <c r="M4475" t="s">
        <v>46</v>
      </c>
    </row>
    <row r="4476" spans="1:13" x14ac:dyDescent="0.45">
      <c r="A4476" s="1">
        <v>42715</v>
      </c>
      <c r="B4476">
        <v>1.37</v>
      </c>
      <c r="C4476" s="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13</v>
      </c>
      <c r="L4476">
        <v>2016</v>
      </c>
      <c r="M4476" t="s">
        <v>46</v>
      </c>
    </row>
    <row r="4477" spans="1:13" x14ac:dyDescent="0.45">
      <c r="A4477" s="1">
        <v>42708</v>
      </c>
      <c r="B4477">
        <v>1.54</v>
      </c>
      <c r="C4477" s="6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13</v>
      </c>
      <c r="L4477">
        <v>2016</v>
      </c>
      <c r="M4477" t="s">
        <v>46</v>
      </c>
    </row>
    <row r="4478" spans="1:13" x14ac:dyDescent="0.45">
      <c r="A4478" s="1">
        <v>42701</v>
      </c>
      <c r="B4478">
        <v>1.57</v>
      </c>
      <c r="C4478" s="6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13</v>
      </c>
      <c r="L4478">
        <v>2016</v>
      </c>
      <c r="M4478" t="s">
        <v>46</v>
      </c>
    </row>
    <row r="4479" spans="1:13" x14ac:dyDescent="0.45">
      <c r="A4479" s="1">
        <v>42694</v>
      </c>
      <c r="B4479">
        <v>1.57</v>
      </c>
      <c r="C4479" s="6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13</v>
      </c>
      <c r="L4479">
        <v>2016</v>
      </c>
      <c r="M4479" t="s">
        <v>46</v>
      </c>
    </row>
    <row r="4480" spans="1:13" x14ac:dyDescent="0.45">
      <c r="A4480" s="1">
        <v>42687</v>
      </c>
      <c r="B4480">
        <v>1.72</v>
      </c>
      <c r="C4480" s="6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13</v>
      </c>
      <c r="L4480">
        <v>2016</v>
      </c>
      <c r="M4480" t="s">
        <v>46</v>
      </c>
    </row>
    <row r="4481" spans="1:13" x14ac:dyDescent="0.45">
      <c r="A4481" s="1">
        <v>42680</v>
      </c>
      <c r="B4481">
        <v>1.86</v>
      </c>
      <c r="C4481" s="6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13</v>
      </c>
      <c r="L4481">
        <v>2016</v>
      </c>
      <c r="M4481" t="s">
        <v>46</v>
      </c>
    </row>
    <row r="4482" spans="1:13" x14ac:dyDescent="0.45">
      <c r="A4482" s="1">
        <v>42673</v>
      </c>
      <c r="B4482">
        <v>1.83</v>
      </c>
      <c r="C4482" s="6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13</v>
      </c>
      <c r="L4482">
        <v>2016</v>
      </c>
      <c r="M4482" t="s">
        <v>46</v>
      </c>
    </row>
    <row r="4483" spans="1:13" x14ac:dyDescent="0.45">
      <c r="A4483" s="1">
        <v>42666</v>
      </c>
      <c r="B4483">
        <v>1.89</v>
      </c>
      <c r="C4483" s="6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13</v>
      </c>
      <c r="L4483">
        <v>2016</v>
      </c>
      <c r="M4483" t="s">
        <v>46</v>
      </c>
    </row>
    <row r="4484" spans="1:13" x14ac:dyDescent="0.45">
      <c r="A4484" s="1">
        <v>42659</v>
      </c>
      <c r="B4484">
        <v>1.74</v>
      </c>
      <c r="C4484" s="6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13</v>
      </c>
      <c r="L4484">
        <v>2016</v>
      </c>
      <c r="M4484" t="s">
        <v>46</v>
      </c>
    </row>
    <row r="4485" spans="1:13" x14ac:dyDescent="0.45">
      <c r="A4485" s="1">
        <v>42652</v>
      </c>
      <c r="B4485">
        <v>1.71</v>
      </c>
      <c r="C4485" s="6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13</v>
      </c>
      <c r="L4485">
        <v>2016</v>
      </c>
      <c r="M4485" t="s">
        <v>46</v>
      </c>
    </row>
    <row r="4486" spans="1:13" x14ac:dyDescent="0.45">
      <c r="A4486" s="1">
        <v>42645</v>
      </c>
      <c r="B4486">
        <v>1.61</v>
      </c>
      <c r="C4486" s="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13</v>
      </c>
      <c r="L4486">
        <v>2016</v>
      </c>
      <c r="M4486" t="s">
        <v>46</v>
      </c>
    </row>
    <row r="4487" spans="1:13" x14ac:dyDescent="0.45">
      <c r="A4487" s="1">
        <v>42638</v>
      </c>
      <c r="B4487">
        <v>1.54</v>
      </c>
      <c r="C4487" s="6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13</v>
      </c>
      <c r="L4487">
        <v>2016</v>
      </c>
      <c r="M4487" t="s">
        <v>46</v>
      </c>
    </row>
    <row r="4488" spans="1:13" x14ac:dyDescent="0.45">
      <c r="A4488" s="1">
        <v>42631</v>
      </c>
      <c r="B4488">
        <v>1.41</v>
      </c>
      <c r="C4488" s="6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13</v>
      </c>
      <c r="L4488">
        <v>2016</v>
      </c>
      <c r="M4488" t="s">
        <v>46</v>
      </c>
    </row>
    <row r="4489" spans="1:13" x14ac:dyDescent="0.45">
      <c r="A4489" s="1">
        <v>42624</v>
      </c>
      <c r="B4489">
        <v>1.24</v>
      </c>
      <c r="C4489" s="6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13</v>
      </c>
      <c r="L4489">
        <v>2016</v>
      </c>
      <c r="M4489" t="s">
        <v>46</v>
      </c>
    </row>
    <row r="4490" spans="1:13" x14ac:dyDescent="0.45">
      <c r="A4490" s="1">
        <v>42617</v>
      </c>
      <c r="B4490">
        <v>1.3</v>
      </c>
      <c r="C4490" s="6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13</v>
      </c>
      <c r="L4490">
        <v>2016</v>
      </c>
      <c r="M4490" t="s">
        <v>46</v>
      </c>
    </row>
    <row r="4491" spans="1:13" x14ac:dyDescent="0.45">
      <c r="A4491" s="1">
        <v>42610</v>
      </c>
      <c r="B4491">
        <v>1.49</v>
      </c>
      <c r="C4491" s="6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13</v>
      </c>
      <c r="L4491">
        <v>2016</v>
      </c>
      <c r="M4491" t="s">
        <v>46</v>
      </c>
    </row>
    <row r="4492" spans="1:13" x14ac:dyDescent="0.45">
      <c r="A4492" s="1">
        <v>42603</v>
      </c>
      <c r="B4492">
        <v>1.45</v>
      </c>
      <c r="C4492" s="6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13</v>
      </c>
      <c r="L4492">
        <v>2016</v>
      </c>
      <c r="M4492" t="s">
        <v>46</v>
      </c>
    </row>
    <row r="4493" spans="1:13" x14ac:dyDescent="0.45">
      <c r="A4493" s="1">
        <v>42596</v>
      </c>
      <c r="B4493">
        <v>1.43</v>
      </c>
      <c r="C4493" s="6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13</v>
      </c>
      <c r="L4493">
        <v>2016</v>
      </c>
      <c r="M4493" t="s">
        <v>46</v>
      </c>
    </row>
    <row r="4494" spans="1:13" x14ac:dyDescent="0.45">
      <c r="A4494" s="1">
        <v>42589</v>
      </c>
      <c r="B4494">
        <v>1.45</v>
      </c>
      <c r="C4494" s="6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13</v>
      </c>
      <c r="L4494">
        <v>2016</v>
      </c>
      <c r="M4494" t="s">
        <v>46</v>
      </c>
    </row>
    <row r="4495" spans="1:13" x14ac:dyDescent="0.45">
      <c r="A4495" s="1">
        <v>42582</v>
      </c>
      <c r="B4495">
        <v>1.57</v>
      </c>
      <c r="C4495" s="6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13</v>
      </c>
      <c r="L4495">
        <v>2016</v>
      </c>
      <c r="M4495" t="s">
        <v>46</v>
      </c>
    </row>
    <row r="4496" spans="1:13" x14ac:dyDescent="0.45">
      <c r="A4496" s="1">
        <v>42575</v>
      </c>
      <c r="B4496">
        <v>1.56</v>
      </c>
      <c r="C4496" s="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13</v>
      </c>
      <c r="L4496">
        <v>2016</v>
      </c>
      <c r="M4496" t="s">
        <v>46</v>
      </c>
    </row>
    <row r="4497" spans="1:13" x14ac:dyDescent="0.45">
      <c r="A4497" s="1">
        <v>42568</v>
      </c>
      <c r="B4497">
        <v>1.52</v>
      </c>
      <c r="C4497" s="6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13</v>
      </c>
      <c r="L4497">
        <v>2016</v>
      </c>
      <c r="M4497" t="s">
        <v>46</v>
      </c>
    </row>
    <row r="4498" spans="1:13" x14ac:dyDescent="0.45">
      <c r="A4498" s="1">
        <v>42561</v>
      </c>
      <c r="B4498">
        <v>1.47</v>
      </c>
      <c r="C4498" s="6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13</v>
      </c>
      <c r="L4498">
        <v>2016</v>
      </c>
      <c r="M4498" t="s">
        <v>46</v>
      </c>
    </row>
    <row r="4499" spans="1:13" x14ac:dyDescent="0.45">
      <c r="A4499" s="1">
        <v>42554</v>
      </c>
      <c r="B4499">
        <v>1.47</v>
      </c>
      <c r="C4499" s="6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13</v>
      </c>
      <c r="L4499">
        <v>2016</v>
      </c>
      <c r="M4499" t="s">
        <v>46</v>
      </c>
    </row>
    <row r="4500" spans="1:13" x14ac:dyDescent="0.45">
      <c r="A4500" s="1">
        <v>42547</v>
      </c>
      <c r="B4500">
        <v>1.24</v>
      </c>
      <c r="C4500" s="6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13</v>
      </c>
      <c r="L4500">
        <v>2016</v>
      </c>
      <c r="M4500" t="s">
        <v>46</v>
      </c>
    </row>
    <row r="4501" spans="1:13" x14ac:dyDescent="0.45">
      <c r="A4501" s="1">
        <v>42540</v>
      </c>
      <c r="B4501">
        <v>1.46</v>
      </c>
      <c r="C4501" s="6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13</v>
      </c>
      <c r="L4501">
        <v>2016</v>
      </c>
      <c r="M4501" t="s">
        <v>46</v>
      </c>
    </row>
    <row r="4502" spans="1:13" x14ac:dyDescent="0.45">
      <c r="A4502" s="1">
        <v>42533</v>
      </c>
      <c r="B4502">
        <v>1.44</v>
      </c>
      <c r="C4502" s="6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13</v>
      </c>
      <c r="L4502">
        <v>2016</v>
      </c>
      <c r="M4502" t="s">
        <v>46</v>
      </c>
    </row>
    <row r="4503" spans="1:13" x14ac:dyDescent="0.45">
      <c r="A4503" s="1">
        <v>42526</v>
      </c>
      <c r="B4503">
        <v>1.44</v>
      </c>
      <c r="C4503" s="6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13</v>
      </c>
      <c r="L4503">
        <v>2016</v>
      </c>
      <c r="M4503" t="s">
        <v>46</v>
      </c>
    </row>
    <row r="4504" spans="1:13" x14ac:dyDescent="0.45">
      <c r="A4504" s="1">
        <v>42519</v>
      </c>
      <c r="B4504">
        <v>1.18</v>
      </c>
      <c r="C4504" s="6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13</v>
      </c>
      <c r="L4504">
        <v>2016</v>
      </c>
      <c r="M4504" t="s">
        <v>46</v>
      </c>
    </row>
    <row r="4505" spans="1:13" x14ac:dyDescent="0.45">
      <c r="A4505" s="1">
        <v>42512</v>
      </c>
      <c r="B4505">
        <v>1.2</v>
      </c>
      <c r="C4505" s="6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13</v>
      </c>
      <c r="L4505">
        <v>2016</v>
      </c>
      <c r="M4505" t="s">
        <v>46</v>
      </c>
    </row>
    <row r="4506" spans="1:13" x14ac:dyDescent="0.45">
      <c r="A4506" s="1">
        <v>42505</v>
      </c>
      <c r="B4506">
        <v>1.22</v>
      </c>
      <c r="C4506" s="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13</v>
      </c>
      <c r="L4506">
        <v>2016</v>
      </c>
      <c r="M4506" t="s">
        <v>46</v>
      </c>
    </row>
    <row r="4507" spans="1:13" x14ac:dyDescent="0.45">
      <c r="A4507" s="1">
        <v>42498</v>
      </c>
      <c r="B4507">
        <v>0.91</v>
      </c>
      <c r="C4507" s="6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13</v>
      </c>
      <c r="L4507">
        <v>2016</v>
      </c>
      <c r="M4507" t="s">
        <v>46</v>
      </c>
    </row>
    <row r="4508" spans="1:13" x14ac:dyDescent="0.45">
      <c r="A4508" s="1">
        <v>42491</v>
      </c>
      <c r="B4508">
        <v>1.21</v>
      </c>
      <c r="C4508" s="6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13</v>
      </c>
      <c r="L4508">
        <v>2016</v>
      </c>
      <c r="M4508" t="s">
        <v>46</v>
      </c>
    </row>
    <row r="4509" spans="1:13" x14ac:dyDescent="0.45">
      <c r="A4509" s="1">
        <v>42484</v>
      </c>
      <c r="B4509">
        <v>1.17</v>
      </c>
      <c r="C4509" s="6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13</v>
      </c>
      <c r="L4509">
        <v>2016</v>
      </c>
      <c r="M4509" t="s">
        <v>46</v>
      </c>
    </row>
    <row r="4510" spans="1:13" x14ac:dyDescent="0.45">
      <c r="A4510" s="1">
        <v>42477</v>
      </c>
      <c r="B4510">
        <v>1.17</v>
      </c>
      <c r="C4510" s="6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13</v>
      </c>
      <c r="L4510">
        <v>2016</v>
      </c>
      <c r="M4510" t="s">
        <v>46</v>
      </c>
    </row>
    <row r="4511" spans="1:13" x14ac:dyDescent="0.45">
      <c r="A4511" s="1">
        <v>42470</v>
      </c>
      <c r="B4511">
        <v>1.17</v>
      </c>
      <c r="C4511" s="6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13</v>
      </c>
      <c r="L4511">
        <v>2016</v>
      </c>
      <c r="M4511" t="s">
        <v>46</v>
      </c>
    </row>
    <row r="4512" spans="1:13" x14ac:dyDescent="0.45">
      <c r="A4512" s="1">
        <v>42463</v>
      </c>
      <c r="B4512">
        <v>1.28</v>
      </c>
      <c r="C4512" s="6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13</v>
      </c>
      <c r="L4512">
        <v>2016</v>
      </c>
      <c r="M4512" t="s">
        <v>46</v>
      </c>
    </row>
    <row r="4513" spans="1:13" x14ac:dyDescent="0.45">
      <c r="A4513" s="1">
        <v>42456</v>
      </c>
      <c r="B4513">
        <v>1.29</v>
      </c>
      <c r="C4513" s="6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13</v>
      </c>
      <c r="L4513">
        <v>2016</v>
      </c>
      <c r="M4513" t="s">
        <v>46</v>
      </c>
    </row>
    <row r="4514" spans="1:13" x14ac:dyDescent="0.45">
      <c r="A4514" s="1">
        <v>42449</v>
      </c>
      <c r="B4514">
        <v>1.05</v>
      </c>
      <c r="C4514" s="6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13</v>
      </c>
      <c r="L4514">
        <v>2016</v>
      </c>
      <c r="M4514" t="s">
        <v>46</v>
      </c>
    </row>
    <row r="4515" spans="1:13" x14ac:dyDescent="0.45">
      <c r="A4515" s="1">
        <v>42442</v>
      </c>
      <c r="B4515">
        <v>1.1000000000000001</v>
      </c>
      <c r="C4515" s="6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13</v>
      </c>
      <c r="L4515">
        <v>2016</v>
      </c>
      <c r="M4515" t="s">
        <v>46</v>
      </c>
    </row>
    <row r="4516" spans="1:13" x14ac:dyDescent="0.45">
      <c r="A4516" s="1">
        <v>42435</v>
      </c>
      <c r="B4516">
        <v>1.33</v>
      </c>
      <c r="C4516" s="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13</v>
      </c>
      <c r="L4516">
        <v>2016</v>
      </c>
      <c r="M4516" t="s">
        <v>46</v>
      </c>
    </row>
    <row r="4517" spans="1:13" x14ac:dyDescent="0.45">
      <c r="A4517" s="1">
        <v>42428</v>
      </c>
      <c r="B4517">
        <v>1.27</v>
      </c>
      <c r="C4517" s="6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13</v>
      </c>
      <c r="L4517">
        <v>2016</v>
      </c>
      <c r="M4517" t="s">
        <v>46</v>
      </c>
    </row>
    <row r="4518" spans="1:13" x14ac:dyDescent="0.45">
      <c r="A4518" s="1">
        <v>42421</v>
      </c>
      <c r="B4518">
        <v>1.26</v>
      </c>
      <c r="C4518" s="6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13</v>
      </c>
      <c r="L4518">
        <v>2016</v>
      </c>
      <c r="M4518" t="s">
        <v>46</v>
      </c>
    </row>
    <row r="4519" spans="1:13" x14ac:dyDescent="0.45">
      <c r="A4519" s="1">
        <v>42414</v>
      </c>
      <c r="B4519">
        <v>1.19</v>
      </c>
      <c r="C4519" s="6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13</v>
      </c>
      <c r="L4519">
        <v>2016</v>
      </c>
      <c r="M4519" t="s">
        <v>46</v>
      </c>
    </row>
    <row r="4520" spans="1:13" x14ac:dyDescent="0.45">
      <c r="A4520" s="1">
        <v>42407</v>
      </c>
      <c r="B4520">
        <v>0.96</v>
      </c>
      <c r="C4520" s="6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13</v>
      </c>
      <c r="L4520">
        <v>2016</v>
      </c>
      <c r="M4520" t="s">
        <v>46</v>
      </c>
    </row>
    <row r="4521" spans="1:13" x14ac:dyDescent="0.45">
      <c r="A4521" s="1">
        <v>42400</v>
      </c>
      <c r="B4521">
        <v>1.04</v>
      </c>
      <c r="C4521" s="6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13</v>
      </c>
      <c r="L4521">
        <v>2016</v>
      </c>
      <c r="M4521" t="s">
        <v>46</v>
      </c>
    </row>
    <row r="4522" spans="1:13" x14ac:dyDescent="0.45">
      <c r="A4522" s="1">
        <v>42393</v>
      </c>
      <c r="B4522">
        <v>1.34</v>
      </c>
      <c r="C4522" s="6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13</v>
      </c>
      <c r="L4522">
        <v>2016</v>
      </c>
      <c r="M4522" t="s">
        <v>46</v>
      </c>
    </row>
    <row r="4523" spans="1:13" x14ac:dyDescent="0.45">
      <c r="A4523" s="1">
        <v>42386</v>
      </c>
      <c r="B4523">
        <v>1.1399999999999999</v>
      </c>
      <c r="C4523" s="6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13</v>
      </c>
      <c r="L4523">
        <v>2016</v>
      </c>
      <c r="M4523" t="s">
        <v>46</v>
      </c>
    </row>
    <row r="4524" spans="1:13" x14ac:dyDescent="0.45">
      <c r="A4524" s="1">
        <v>42379</v>
      </c>
      <c r="B4524">
        <v>1.23</v>
      </c>
      <c r="C4524" s="6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13</v>
      </c>
      <c r="L4524">
        <v>2016</v>
      </c>
      <c r="M4524" t="s">
        <v>46</v>
      </c>
    </row>
    <row r="4525" spans="1:13" x14ac:dyDescent="0.45">
      <c r="A4525" s="1">
        <v>42372</v>
      </c>
      <c r="B4525">
        <v>1.19</v>
      </c>
      <c r="C4525" s="6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13</v>
      </c>
      <c r="L4525">
        <v>2016</v>
      </c>
      <c r="M4525" t="s">
        <v>46</v>
      </c>
    </row>
    <row r="4526" spans="1:13" x14ac:dyDescent="0.45">
      <c r="A4526" s="1">
        <v>42729</v>
      </c>
      <c r="B4526">
        <v>0.64</v>
      </c>
      <c r="C4526" s="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13</v>
      </c>
      <c r="L4526">
        <v>2016</v>
      </c>
      <c r="M4526" t="s">
        <v>47</v>
      </c>
    </row>
    <row r="4527" spans="1:13" x14ac:dyDescent="0.45">
      <c r="A4527" s="1">
        <v>42722</v>
      </c>
      <c r="B4527">
        <v>0.56000000000000005</v>
      </c>
      <c r="C4527" s="6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13</v>
      </c>
      <c r="L4527">
        <v>2016</v>
      </c>
      <c r="M4527" t="s">
        <v>47</v>
      </c>
    </row>
    <row r="4528" spans="1:13" x14ac:dyDescent="0.45">
      <c r="A4528" s="1">
        <v>42715</v>
      </c>
      <c r="B4528">
        <v>0.67</v>
      </c>
      <c r="C4528" s="6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13</v>
      </c>
      <c r="L4528">
        <v>2016</v>
      </c>
      <c r="M4528" t="s">
        <v>47</v>
      </c>
    </row>
    <row r="4529" spans="1:13" x14ac:dyDescent="0.45">
      <c r="A4529" s="1">
        <v>42708</v>
      </c>
      <c r="B4529">
        <v>0.63</v>
      </c>
      <c r="C4529" s="6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13</v>
      </c>
      <c r="L4529">
        <v>2016</v>
      </c>
      <c r="M4529" t="s">
        <v>47</v>
      </c>
    </row>
    <row r="4530" spans="1:13" x14ac:dyDescent="0.45">
      <c r="A4530" s="1">
        <v>42701</v>
      </c>
      <c r="B4530">
        <v>0.72</v>
      </c>
      <c r="C4530" s="6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13</v>
      </c>
      <c r="L4530">
        <v>2016</v>
      </c>
      <c r="M4530" t="s">
        <v>47</v>
      </c>
    </row>
    <row r="4531" spans="1:13" x14ac:dyDescent="0.45">
      <c r="A4531" s="1">
        <v>42694</v>
      </c>
      <c r="B4531">
        <v>0.7</v>
      </c>
      <c r="C4531" s="6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13</v>
      </c>
      <c r="L4531">
        <v>2016</v>
      </c>
      <c r="M4531" t="s">
        <v>47</v>
      </c>
    </row>
    <row r="4532" spans="1:13" x14ac:dyDescent="0.45">
      <c r="A4532" s="1">
        <v>42687</v>
      </c>
      <c r="B4532">
        <v>0.94</v>
      </c>
      <c r="C4532" s="6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13</v>
      </c>
      <c r="L4532">
        <v>2016</v>
      </c>
      <c r="M4532" t="s">
        <v>47</v>
      </c>
    </row>
    <row r="4533" spans="1:13" x14ac:dyDescent="0.45">
      <c r="A4533" s="1">
        <v>42680</v>
      </c>
      <c r="B4533">
        <v>1</v>
      </c>
      <c r="C4533" s="6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13</v>
      </c>
      <c r="L4533">
        <v>2016</v>
      </c>
      <c r="M4533" t="s">
        <v>47</v>
      </c>
    </row>
    <row r="4534" spans="1:13" x14ac:dyDescent="0.45">
      <c r="A4534" s="1">
        <v>42673</v>
      </c>
      <c r="B4534">
        <v>1.1100000000000001</v>
      </c>
      <c r="C4534" s="6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13</v>
      </c>
      <c r="L4534">
        <v>2016</v>
      </c>
      <c r="M4534" t="s">
        <v>47</v>
      </c>
    </row>
    <row r="4535" spans="1:13" x14ac:dyDescent="0.45">
      <c r="A4535" s="1">
        <v>42666</v>
      </c>
      <c r="B4535">
        <v>1.02</v>
      </c>
      <c r="C4535" s="6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13</v>
      </c>
      <c r="L4535">
        <v>2016</v>
      </c>
      <c r="M4535" t="s">
        <v>47</v>
      </c>
    </row>
    <row r="4536" spans="1:13" x14ac:dyDescent="0.45">
      <c r="A4536" s="1">
        <v>42659</v>
      </c>
      <c r="B4536">
        <v>1.03</v>
      </c>
      <c r="C4536" s="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13</v>
      </c>
      <c r="L4536">
        <v>2016</v>
      </c>
      <c r="M4536" t="s">
        <v>47</v>
      </c>
    </row>
    <row r="4537" spans="1:13" x14ac:dyDescent="0.45">
      <c r="A4537" s="1">
        <v>42652</v>
      </c>
      <c r="B4537">
        <v>0.99</v>
      </c>
      <c r="C4537" s="6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13</v>
      </c>
      <c r="L4537">
        <v>2016</v>
      </c>
      <c r="M4537" t="s">
        <v>47</v>
      </c>
    </row>
    <row r="4538" spans="1:13" x14ac:dyDescent="0.45">
      <c r="A4538" s="1">
        <v>42645</v>
      </c>
      <c r="B4538">
        <v>1.03</v>
      </c>
      <c r="C4538" s="6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13</v>
      </c>
      <c r="L4538">
        <v>2016</v>
      </c>
      <c r="M4538" t="s">
        <v>47</v>
      </c>
    </row>
    <row r="4539" spans="1:13" x14ac:dyDescent="0.45">
      <c r="A4539" s="1">
        <v>42638</v>
      </c>
      <c r="B4539">
        <v>1.04</v>
      </c>
      <c r="C4539" s="6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13</v>
      </c>
      <c r="L4539">
        <v>2016</v>
      </c>
      <c r="M4539" t="s">
        <v>47</v>
      </c>
    </row>
    <row r="4540" spans="1:13" x14ac:dyDescent="0.45">
      <c r="A4540" s="1">
        <v>42631</v>
      </c>
      <c r="B4540">
        <v>1</v>
      </c>
      <c r="C4540" s="6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13</v>
      </c>
      <c r="L4540">
        <v>2016</v>
      </c>
      <c r="M4540" t="s">
        <v>47</v>
      </c>
    </row>
    <row r="4541" spans="1:13" x14ac:dyDescent="0.45">
      <c r="A4541" s="1">
        <v>42624</v>
      </c>
      <c r="B4541">
        <v>0.88</v>
      </c>
      <c r="C4541" s="6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13</v>
      </c>
      <c r="L4541">
        <v>2016</v>
      </c>
      <c r="M4541" t="s">
        <v>47</v>
      </c>
    </row>
    <row r="4542" spans="1:13" x14ac:dyDescent="0.45">
      <c r="A4542" s="1">
        <v>42617</v>
      </c>
      <c r="B4542">
        <v>0.64</v>
      </c>
      <c r="C4542" s="6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13</v>
      </c>
      <c r="L4542">
        <v>2016</v>
      </c>
      <c r="M4542" t="s">
        <v>47</v>
      </c>
    </row>
    <row r="4543" spans="1:13" x14ac:dyDescent="0.45">
      <c r="A4543" s="1">
        <v>42610</v>
      </c>
      <c r="B4543">
        <v>0.79</v>
      </c>
      <c r="C4543" s="6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13</v>
      </c>
      <c r="L4543">
        <v>2016</v>
      </c>
      <c r="M4543" t="s">
        <v>47</v>
      </c>
    </row>
    <row r="4544" spans="1:13" x14ac:dyDescent="0.45">
      <c r="A4544" s="1">
        <v>42603</v>
      </c>
      <c r="B4544">
        <v>0.57999999999999996</v>
      </c>
      <c r="C4544" s="6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13</v>
      </c>
      <c r="L4544">
        <v>2016</v>
      </c>
      <c r="M4544" t="s">
        <v>47</v>
      </c>
    </row>
    <row r="4545" spans="1:13" x14ac:dyDescent="0.45">
      <c r="A4545" s="1">
        <v>42596</v>
      </c>
      <c r="B4545">
        <v>0.69</v>
      </c>
      <c r="C4545" s="6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13</v>
      </c>
      <c r="L4545">
        <v>2016</v>
      </c>
      <c r="M4545" t="s">
        <v>47</v>
      </c>
    </row>
    <row r="4546" spans="1:13" x14ac:dyDescent="0.45">
      <c r="A4546" s="1">
        <v>42589</v>
      </c>
      <c r="B4546">
        <v>0.64</v>
      </c>
      <c r="C4546" s="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13</v>
      </c>
      <c r="L4546">
        <v>2016</v>
      </c>
      <c r="M4546" t="s">
        <v>47</v>
      </c>
    </row>
    <row r="4547" spans="1:13" x14ac:dyDescent="0.45">
      <c r="A4547" s="1">
        <v>42582</v>
      </c>
      <c r="B4547">
        <v>1</v>
      </c>
      <c r="C4547" s="6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13</v>
      </c>
      <c r="L4547">
        <v>2016</v>
      </c>
      <c r="M4547" t="s">
        <v>47</v>
      </c>
    </row>
    <row r="4548" spans="1:13" x14ac:dyDescent="0.45">
      <c r="A4548" s="1">
        <v>42575</v>
      </c>
      <c r="B4548">
        <v>0.94</v>
      </c>
      <c r="C4548" s="6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13</v>
      </c>
      <c r="L4548">
        <v>2016</v>
      </c>
      <c r="M4548" t="s">
        <v>47</v>
      </c>
    </row>
    <row r="4549" spans="1:13" x14ac:dyDescent="0.45">
      <c r="A4549" s="1">
        <v>42568</v>
      </c>
      <c r="B4549">
        <v>0.92</v>
      </c>
      <c r="C4549" s="6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13</v>
      </c>
      <c r="L4549">
        <v>2016</v>
      </c>
      <c r="M4549" t="s">
        <v>47</v>
      </c>
    </row>
    <row r="4550" spans="1:13" x14ac:dyDescent="0.45">
      <c r="A4550" s="1">
        <v>42561</v>
      </c>
      <c r="B4550">
        <v>0.89</v>
      </c>
      <c r="C4550" s="6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13</v>
      </c>
      <c r="L4550">
        <v>2016</v>
      </c>
      <c r="M4550" t="s">
        <v>47</v>
      </c>
    </row>
    <row r="4551" spans="1:13" x14ac:dyDescent="0.45">
      <c r="A4551" s="1">
        <v>42554</v>
      </c>
      <c r="B4551">
        <v>0.77</v>
      </c>
      <c r="C4551" s="6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13</v>
      </c>
      <c r="L4551">
        <v>2016</v>
      </c>
      <c r="M4551" t="s">
        <v>47</v>
      </c>
    </row>
    <row r="4552" spans="1:13" x14ac:dyDescent="0.45">
      <c r="A4552" s="1">
        <v>42547</v>
      </c>
      <c r="B4552">
        <v>0.6</v>
      </c>
      <c r="C4552" s="6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13</v>
      </c>
      <c r="L4552">
        <v>2016</v>
      </c>
      <c r="M4552" t="s">
        <v>47</v>
      </c>
    </row>
    <row r="4553" spans="1:13" x14ac:dyDescent="0.45">
      <c r="A4553" s="1">
        <v>42540</v>
      </c>
      <c r="B4553">
        <v>0.62</v>
      </c>
      <c r="C4553" s="6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13</v>
      </c>
      <c r="L4553">
        <v>2016</v>
      </c>
      <c r="M4553" t="s">
        <v>47</v>
      </c>
    </row>
    <row r="4554" spans="1:13" x14ac:dyDescent="0.45">
      <c r="A4554" s="1">
        <v>42533</v>
      </c>
      <c r="B4554">
        <v>0.81</v>
      </c>
      <c r="C4554" s="6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13</v>
      </c>
      <c r="L4554">
        <v>2016</v>
      </c>
      <c r="M4554" t="s">
        <v>47</v>
      </c>
    </row>
    <row r="4555" spans="1:13" x14ac:dyDescent="0.45">
      <c r="A4555" s="1">
        <v>42526</v>
      </c>
      <c r="B4555">
        <v>0.67</v>
      </c>
      <c r="C4555" s="6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13</v>
      </c>
      <c r="L4555">
        <v>2016</v>
      </c>
      <c r="M4555" t="s">
        <v>47</v>
      </c>
    </row>
    <row r="4556" spans="1:13" x14ac:dyDescent="0.45">
      <c r="A4556" s="1">
        <v>42519</v>
      </c>
      <c r="B4556">
        <v>0.57999999999999996</v>
      </c>
      <c r="C4556" s="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13</v>
      </c>
      <c r="L4556">
        <v>2016</v>
      </c>
      <c r="M4556" t="s">
        <v>47</v>
      </c>
    </row>
    <row r="4557" spans="1:13" x14ac:dyDescent="0.45">
      <c r="A4557" s="1">
        <v>42512</v>
      </c>
      <c r="B4557">
        <v>0.68</v>
      </c>
      <c r="C4557" s="6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13</v>
      </c>
      <c r="L4557">
        <v>2016</v>
      </c>
      <c r="M4557" t="s">
        <v>47</v>
      </c>
    </row>
    <row r="4558" spans="1:13" x14ac:dyDescent="0.45">
      <c r="A4558" s="1">
        <v>42505</v>
      </c>
      <c r="B4558">
        <v>0.55000000000000004</v>
      </c>
      <c r="C4558" s="6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13</v>
      </c>
      <c r="L4558">
        <v>2016</v>
      </c>
      <c r="M4558" t="s">
        <v>47</v>
      </c>
    </row>
    <row r="4559" spans="1:13" x14ac:dyDescent="0.45">
      <c r="A4559" s="1">
        <v>42498</v>
      </c>
      <c r="B4559">
        <v>0.56999999999999995</v>
      </c>
      <c r="C4559" s="6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13</v>
      </c>
      <c r="L4559">
        <v>2016</v>
      </c>
      <c r="M4559" t="s">
        <v>47</v>
      </c>
    </row>
    <row r="4560" spans="1:13" x14ac:dyDescent="0.45">
      <c r="A4560" s="1">
        <v>42491</v>
      </c>
      <c r="B4560">
        <v>0.62</v>
      </c>
      <c r="C4560" s="6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13</v>
      </c>
      <c r="L4560">
        <v>2016</v>
      </c>
      <c r="M4560" t="s">
        <v>47</v>
      </c>
    </row>
    <row r="4561" spans="1:13" x14ac:dyDescent="0.45">
      <c r="A4561" s="1">
        <v>42484</v>
      </c>
      <c r="B4561">
        <v>0.54</v>
      </c>
      <c r="C4561" s="6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13</v>
      </c>
      <c r="L4561">
        <v>2016</v>
      </c>
      <c r="M4561" t="s">
        <v>47</v>
      </c>
    </row>
    <row r="4562" spans="1:13" x14ac:dyDescent="0.45">
      <c r="A4562" s="1">
        <v>42477</v>
      </c>
      <c r="B4562">
        <v>0.61</v>
      </c>
      <c r="C4562" s="6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13</v>
      </c>
      <c r="L4562">
        <v>2016</v>
      </c>
      <c r="M4562" t="s">
        <v>47</v>
      </c>
    </row>
    <row r="4563" spans="1:13" x14ac:dyDescent="0.45">
      <c r="A4563" s="1">
        <v>42470</v>
      </c>
      <c r="B4563">
        <v>0.56000000000000005</v>
      </c>
      <c r="C4563" s="6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13</v>
      </c>
      <c r="L4563">
        <v>2016</v>
      </c>
      <c r="M4563" t="s">
        <v>47</v>
      </c>
    </row>
    <row r="4564" spans="1:13" x14ac:dyDescent="0.45">
      <c r="A4564" s="1">
        <v>42463</v>
      </c>
      <c r="B4564">
        <v>0.61</v>
      </c>
      <c r="C4564" s="6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13</v>
      </c>
      <c r="L4564">
        <v>2016</v>
      </c>
      <c r="M4564" t="s">
        <v>47</v>
      </c>
    </row>
    <row r="4565" spans="1:13" x14ac:dyDescent="0.45">
      <c r="A4565" s="1">
        <v>42456</v>
      </c>
      <c r="B4565">
        <v>0.54</v>
      </c>
      <c r="C4565" s="6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13</v>
      </c>
      <c r="L4565">
        <v>2016</v>
      </c>
      <c r="M4565" t="s">
        <v>47</v>
      </c>
    </row>
    <row r="4566" spans="1:13" x14ac:dyDescent="0.45">
      <c r="A4566" s="1">
        <v>42449</v>
      </c>
      <c r="B4566">
        <v>0.56000000000000005</v>
      </c>
      <c r="C4566" s="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13</v>
      </c>
      <c r="L4566">
        <v>2016</v>
      </c>
      <c r="M4566" t="s">
        <v>47</v>
      </c>
    </row>
    <row r="4567" spans="1:13" x14ac:dyDescent="0.45">
      <c r="A4567" s="1">
        <v>42442</v>
      </c>
      <c r="B4567">
        <v>0.64</v>
      </c>
      <c r="C4567" s="6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13</v>
      </c>
      <c r="L4567">
        <v>2016</v>
      </c>
      <c r="M4567" t="s">
        <v>47</v>
      </c>
    </row>
    <row r="4568" spans="1:13" x14ac:dyDescent="0.45">
      <c r="A4568" s="1">
        <v>42435</v>
      </c>
      <c r="B4568">
        <v>0.51</v>
      </c>
      <c r="C4568" s="6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13</v>
      </c>
      <c r="L4568">
        <v>2016</v>
      </c>
      <c r="M4568" t="s">
        <v>47</v>
      </c>
    </row>
    <row r="4569" spans="1:13" x14ac:dyDescent="0.45">
      <c r="A4569" s="1">
        <v>42428</v>
      </c>
      <c r="B4569">
        <v>0.56999999999999995</v>
      </c>
      <c r="C4569" s="6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13</v>
      </c>
      <c r="L4569">
        <v>2016</v>
      </c>
      <c r="M4569" t="s">
        <v>47</v>
      </c>
    </row>
    <row r="4570" spans="1:13" x14ac:dyDescent="0.45">
      <c r="A4570" s="1">
        <v>42421</v>
      </c>
      <c r="B4570">
        <v>0.67</v>
      </c>
      <c r="C4570" s="6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13</v>
      </c>
      <c r="L4570">
        <v>2016</v>
      </c>
      <c r="M4570" t="s">
        <v>47</v>
      </c>
    </row>
    <row r="4571" spans="1:13" x14ac:dyDescent="0.45">
      <c r="A4571" s="1">
        <v>42414</v>
      </c>
      <c r="B4571">
        <v>0.61</v>
      </c>
      <c r="C4571" s="6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13</v>
      </c>
      <c r="L4571">
        <v>2016</v>
      </c>
      <c r="M4571" t="s">
        <v>47</v>
      </c>
    </row>
    <row r="4572" spans="1:13" x14ac:dyDescent="0.45">
      <c r="A4572" s="1">
        <v>42407</v>
      </c>
      <c r="B4572">
        <v>0.55000000000000004</v>
      </c>
      <c r="C4572" s="6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13</v>
      </c>
      <c r="L4572">
        <v>2016</v>
      </c>
      <c r="M4572" t="s">
        <v>47</v>
      </c>
    </row>
    <row r="4573" spans="1:13" x14ac:dyDescent="0.45">
      <c r="A4573" s="1">
        <v>42400</v>
      </c>
      <c r="B4573">
        <v>0.64</v>
      </c>
      <c r="C4573" s="6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13</v>
      </c>
      <c r="L4573">
        <v>2016</v>
      </c>
      <c r="M4573" t="s">
        <v>47</v>
      </c>
    </row>
    <row r="4574" spans="1:13" x14ac:dyDescent="0.45">
      <c r="A4574" s="1">
        <v>42393</v>
      </c>
      <c r="B4574">
        <v>0.61</v>
      </c>
      <c r="C4574" s="6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13</v>
      </c>
      <c r="L4574">
        <v>2016</v>
      </c>
      <c r="M4574" t="s">
        <v>47</v>
      </c>
    </row>
    <row r="4575" spans="1:13" x14ac:dyDescent="0.45">
      <c r="A4575" s="1">
        <v>42386</v>
      </c>
      <c r="B4575">
        <v>0.71</v>
      </c>
      <c r="C4575" s="6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13</v>
      </c>
      <c r="L4575">
        <v>2016</v>
      </c>
      <c r="M4575" t="s">
        <v>47</v>
      </c>
    </row>
    <row r="4576" spans="1:13" x14ac:dyDescent="0.45">
      <c r="A4576" s="1">
        <v>42379</v>
      </c>
      <c r="B4576">
        <v>0.59</v>
      </c>
      <c r="C4576" s="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13</v>
      </c>
      <c r="L4576">
        <v>2016</v>
      </c>
      <c r="M4576" t="s">
        <v>47</v>
      </c>
    </row>
    <row r="4577" spans="1:13" x14ac:dyDescent="0.45">
      <c r="A4577" s="1">
        <v>42372</v>
      </c>
      <c r="B4577">
        <v>0.62</v>
      </c>
      <c r="C4577" s="6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13</v>
      </c>
      <c r="L4577">
        <v>2016</v>
      </c>
      <c r="M4577" t="s">
        <v>47</v>
      </c>
    </row>
    <row r="4578" spans="1:13" x14ac:dyDescent="0.45">
      <c r="A4578" s="1">
        <v>42729</v>
      </c>
      <c r="B4578">
        <v>1.26</v>
      </c>
      <c r="C4578" s="6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13</v>
      </c>
      <c r="L4578">
        <v>2016</v>
      </c>
      <c r="M4578" t="s">
        <v>48</v>
      </c>
    </row>
    <row r="4579" spans="1:13" x14ac:dyDescent="0.45">
      <c r="A4579" s="1">
        <v>42722</v>
      </c>
      <c r="B4579">
        <v>1.02</v>
      </c>
      <c r="C4579" s="6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13</v>
      </c>
      <c r="L4579">
        <v>2016</v>
      </c>
      <c r="M4579" t="s">
        <v>48</v>
      </c>
    </row>
    <row r="4580" spans="1:13" x14ac:dyDescent="0.45">
      <c r="A4580" s="1">
        <v>42715</v>
      </c>
      <c r="B4580">
        <v>1.21</v>
      </c>
      <c r="C4580" s="6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13</v>
      </c>
      <c r="L4580">
        <v>2016</v>
      </c>
      <c r="M4580" t="s">
        <v>48</v>
      </c>
    </row>
    <row r="4581" spans="1:13" x14ac:dyDescent="0.45">
      <c r="A4581" s="1">
        <v>42708</v>
      </c>
      <c r="B4581">
        <v>1.27</v>
      </c>
      <c r="C4581" s="6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13</v>
      </c>
      <c r="L4581">
        <v>2016</v>
      </c>
      <c r="M4581" t="s">
        <v>48</v>
      </c>
    </row>
    <row r="4582" spans="1:13" x14ac:dyDescent="0.45">
      <c r="A4582" s="1">
        <v>42701</v>
      </c>
      <c r="B4582">
        <v>1.27</v>
      </c>
      <c r="C4582" s="6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13</v>
      </c>
      <c r="L4582">
        <v>2016</v>
      </c>
      <c r="M4582" t="s">
        <v>48</v>
      </c>
    </row>
    <row r="4583" spans="1:13" x14ac:dyDescent="0.45">
      <c r="A4583" s="1">
        <v>42694</v>
      </c>
      <c r="B4583">
        <v>1.27</v>
      </c>
      <c r="C4583" s="6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13</v>
      </c>
      <c r="L4583">
        <v>2016</v>
      </c>
      <c r="M4583" t="s">
        <v>48</v>
      </c>
    </row>
    <row r="4584" spans="1:13" x14ac:dyDescent="0.45">
      <c r="A4584" s="1">
        <v>42687</v>
      </c>
      <c r="B4584">
        <v>1.26</v>
      </c>
      <c r="C4584" s="6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13</v>
      </c>
      <c r="L4584">
        <v>2016</v>
      </c>
      <c r="M4584" t="s">
        <v>48</v>
      </c>
    </row>
    <row r="4585" spans="1:13" x14ac:dyDescent="0.45">
      <c r="A4585" s="1">
        <v>42680</v>
      </c>
      <c r="B4585">
        <v>1.25</v>
      </c>
      <c r="C4585" s="6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13</v>
      </c>
      <c r="L4585">
        <v>2016</v>
      </c>
      <c r="M4585" t="s">
        <v>48</v>
      </c>
    </row>
    <row r="4586" spans="1:13" x14ac:dyDescent="0.45">
      <c r="A4586" s="1">
        <v>42673</v>
      </c>
      <c r="B4586">
        <v>1.25</v>
      </c>
      <c r="C4586" s="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13</v>
      </c>
      <c r="L4586">
        <v>2016</v>
      </c>
      <c r="M4586" t="s">
        <v>48</v>
      </c>
    </row>
    <row r="4587" spans="1:13" x14ac:dyDescent="0.45">
      <c r="A4587" s="1">
        <v>42666</v>
      </c>
      <c r="B4587">
        <v>1.3</v>
      </c>
      <c r="C4587" s="6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13</v>
      </c>
      <c r="L4587">
        <v>2016</v>
      </c>
      <c r="M4587" t="s">
        <v>48</v>
      </c>
    </row>
    <row r="4588" spans="1:13" x14ac:dyDescent="0.45">
      <c r="A4588" s="1">
        <v>42659</v>
      </c>
      <c r="B4588">
        <v>1.27</v>
      </c>
      <c r="C4588" s="6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13</v>
      </c>
      <c r="L4588">
        <v>2016</v>
      </c>
      <c r="M4588" t="s">
        <v>48</v>
      </c>
    </row>
    <row r="4589" spans="1:13" x14ac:dyDescent="0.45">
      <c r="A4589" s="1">
        <v>42652</v>
      </c>
      <c r="B4589">
        <v>1.29</v>
      </c>
      <c r="C4589" s="6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13</v>
      </c>
      <c r="L4589">
        <v>2016</v>
      </c>
      <c r="M4589" t="s">
        <v>48</v>
      </c>
    </row>
    <row r="4590" spans="1:13" x14ac:dyDescent="0.45">
      <c r="A4590" s="1">
        <v>42645</v>
      </c>
      <c r="B4590">
        <v>1.3</v>
      </c>
      <c r="C4590" s="6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13</v>
      </c>
      <c r="L4590">
        <v>2016</v>
      </c>
      <c r="M4590" t="s">
        <v>48</v>
      </c>
    </row>
    <row r="4591" spans="1:13" x14ac:dyDescent="0.45">
      <c r="A4591" s="1">
        <v>42638</v>
      </c>
      <c r="B4591">
        <v>1.01</v>
      </c>
      <c r="C4591" s="6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13</v>
      </c>
      <c r="L4591">
        <v>2016</v>
      </c>
      <c r="M4591" t="s">
        <v>48</v>
      </c>
    </row>
    <row r="4592" spans="1:13" x14ac:dyDescent="0.45">
      <c r="A4592" s="1">
        <v>42631</v>
      </c>
      <c r="B4592">
        <v>1.27</v>
      </c>
      <c r="C4592" s="6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13</v>
      </c>
      <c r="L4592">
        <v>2016</v>
      </c>
      <c r="M4592" t="s">
        <v>48</v>
      </c>
    </row>
    <row r="4593" spans="1:13" x14ac:dyDescent="0.45">
      <c r="A4593" s="1">
        <v>42624</v>
      </c>
      <c r="B4593">
        <v>1.33</v>
      </c>
      <c r="C4593" s="6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13</v>
      </c>
      <c r="L4593">
        <v>2016</v>
      </c>
      <c r="M4593" t="s">
        <v>48</v>
      </c>
    </row>
    <row r="4594" spans="1:13" x14ac:dyDescent="0.45">
      <c r="A4594" s="1">
        <v>42617</v>
      </c>
      <c r="B4594">
        <v>1.23</v>
      </c>
      <c r="C4594" s="6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13</v>
      </c>
      <c r="L4594">
        <v>2016</v>
      </c>
      <c r="M4594" t="s">
        <v>48</v>
      </c>
    </row>
    <row r="4595" spans="1:13" x14ac:dyDescent="0.45">
      <c r="A4595" s="1">
        <v>42610</v>
      </c>
      <c r="B4595">
        <v>1.4</v>
      </c>
      <c r="C4595" s="6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13</v>
      </c>
      <c r="L4595">
        <v>2016</v>
      </c>
      <c r="M4595" t="s">
        <v>48</v>
      </c>
    </row>
    <row r="4596" spans="1:13" x14ac:dyDescent="0.45">
      <c r="A4596" s="1">
        <v>42603</v>
      </c>
      <c r="B4596">
        <v>1.42</v>
      </c>
      <c r="C4596" s="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13</v>
      </c>
      <c r="L4596">
        <v>2016</v>
      </c>
      <c r="M4596" t="s">
        <v>48</v>
      </c>
    </row>
    <row r="4597" spans="1:13" x14ac:dyDescent="0.45">
      <c r="A4597" s="1">
        <v>42596</v>
      </c>
      <c r="B4597">
        <v>1.42</v>
      </c>
      <c r="C4597" s="6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13</v>
      </c>
      <c r="L4597">
        <v>2016</v>
      </c>
      <c r="M4597" t="s">
        <v>48</v>
      </c>
    </row>
    <row r="4598" spans="1:13" x14ac:dyDescent="0.45">
      <c r="A4598" s="1">
        <v>42589</v>
      </c>
      <c r="B4598">
        <v>1.37</v>
      </c>
      <c r="C4598" s="6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13</v>
      </c>
      <c r="L4598">
        <v>2016</v>
      </c>
      <c r="M4598" t="s">
        <v>48</v>
      </c>
    </row>
    <row r="4599" spans="1:13" x14ac:dyDescent="0.45">
      <c r="A4599" s="1">
        <v>42582</v>
      </c>
      <c r="B4599">
        <v>1.42</v>
      </c>
      <c r="C4599" s="6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13</v>
      </c>
      <c r="L4599">
        <v>2016</v>
      </c>
      <c r="M4599" t="s">
        <v>48</v>
      </c>
    </row>
    <row r="4600" spans="1:13" x14ac:dyDescent="0.45">
      <c r="A4600" s="1">
        <v>42575</v>
      </c>
      <c r="B4600">
        <v>1.35</v>
      </c>
      <c r="C4600" s="6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13</v>
      </c>
      <c r="L4600">
        <v>2016</v>
      </c>
      <c r="M4600" t="s">
        <v>48</v>
      </c>
    </row>
    <row r="4601" spans="1:13" x14ac:dyDescent="0.45">
      <c r="A4601" s="1">
        <v>42568</v>
      </c>
      <c r="B4601">
        <v>1.25</v>
      </c>
      <c r="C4601" s="6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13</v>
      </c>
      <c r="L4601">
        <v>2016</v>
      </c>
      <c r="M4601" t="s">
        <v>48</v>
      </c>
    </row>
    <row r="4602" spans="1:13" x14ac:dyDescent="0.45">
      <c r="A4602" s="1">
        <v>42561</v>
      </c>
      <c r="B4602">
        <v>1.29</v>
      </c>
      <c r="C4602" s="6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13</v>
      </c>
      <c r="L4602">
        <v>2016</v>
      </c>
      <c r="M4602" t="s">
        <v>48</v>
      </c>
    </row>
    <row r="4603" spans="1:13" x14ac:dyDescent="0.45">
      <c r="A4603" s="1">
        <v>42554</v>
      </c>
      <c r="B4603">
        <v>1.36</v>
      </c>
      <c r="C4603" s="6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13</v>
      </c>
      <c r="L4603">
        <v>2016</v>
      </c>
      <c r="M4603" t="s">
        <v>48</v>
      </c>
    </row>
    <row r="4604" spans="1:13" x14ac:dyDescent="0.45">
      <c r="A4604" s="1">
        <v>42547</v>
      </c>
      <c r="B4604">
        <v>1.39</v>
      </c>
      <c r="C4604" s="6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13</v>
      </c>
      <c r="L4604">
        <v>2016</v>
      </c>
      <c r="M4604" t="s">
        <v>48</v>
      </c>
    </row>
    <row r="4605" spans="1:13" x14ac:dyDescent="0.45">
      <c r="A4605" s="1">
        <v>42540</v>
      </c>
      <c r="B4605">
        <v>1.42</v>
      </c>
      <c r="C4605" s="6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13</v>
      </c>
      <c r="L4605">
        <v>2016</v>
      </c>
      <c r="M4605" t="s">
        <v>48</v>
      </c>
    </row>
    <row r="4606" spans="1:13" x14ac:dyDescent="0.45">
      <c r="A4606" s="1">
        <v>42533</v>
      </c>
      <c r="B4606">
        <v>1.41</v>
      </c>
      <c r="C4606" s="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13</v>
      </c>
      <c r="L4606">
        <v>2016</v>
      </c>
      <c r="M4606" t="s">
        <v>48</v>
      </c>
    </row>
    <row r="4607" spans="1:13" x14ac:dyDescent="0.45">
      <c r="A4607" s="1">
        <v>42526</v>
      </c>
      <c r="B4607">
        <v>1.38</v>
      </c>
      <c r="C4607" s="6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13</v>
      </c>
      <c r="L4607">
        <v>2016</v>
      </c>
      <c r="M4607" t="s">
        <v>48</v>
      </c>
    </row>
    <row r="4608" spans="1:13" x14ac:dyDescent="0.45">
      <c r="A4608" s="1">
        <v>42519</v>
      </c>
      <c r="B4608">
        <v>1.4</v>
      </c>
      <c r="C4608" s="6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13</v>
      </c>
      <c r="L4608">
        <v>2016</v>
      </c>
      <c r="M4608" t="s">
        <v>48</v>
      </c>
    </row>
    <row r="4609" spans="1:13" x14ac:dyDescent="0.45">
      <c r="A4609" s="1">
        <v>42512</v>
      </c>
      <c r="B4609">
        <v>1.17</v>
      </c>
      <c r="C4609" s="6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13</v>
      </c>
      <c r="L4609">
        <v>2016</v>
      </c>
      <c r="M4609" t="s">
        <v>48</v>
      </c>
    </row>
    <row r="4610" spans="1:13" x14ac:dyDescent="0.45">
      <c r="A4610" s="1">
        <v>42505</v>
      </c>
      <c r="B4610">
        <v>0.87</v>
      </c>
      <c r="C4610" s="6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13</v>
      </c>
      <c r="L4610">
        <v>2016</v>
      </c>
      <c r="M4610" t="s">
        <v>48</v>
      </c>
    </row>
    <row r="4611" spans="1:13" x14ac:dyDescent="0.45">
      <c r="A4611" s="1">
        <v>42498</v>
      </c>
      <c r="B4611">
        <v>0.89</v>
      </c>
      <c r="C4611" s="6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13</v>
      </c>
      <c r="L4611">
        <v>2016</v>
      </c>
      <c r="M4611" t="s">
        <v>48</v>
      </c>
    </row>
    <row r="4612" spans="1:13" x14ac:dyDescent="0.45">
      <c r="A4612" s="1">
        <v>42491</v>
      </c>
      <c r="B4612">
        <v>0.92</v>
      </c>
      <c r="C4612" s="6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13</v>
      </c>
      <c r="L4612">
        <v>2016</v>
      </c>
      <c r="M4612" t="s">
        <v>48</v>
      </c>
    </row>
    <row r="4613" spans="1:13" x14ac:dyDescent="0.45">
      <c r="A4613" s="1">
        <v>42484</v>
      </c>
      <c r="B4613">
        <v>1.02</v>
      </c>
      <c r="C4613" s="6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13</v>
      </c>
      <c r="L4613">
        <v>2016</v>
      </c>
      <c r="M4613" t="s">
        <v>48</v>
      </c>
    </row>
    <row r="4614" spans="1:13" x14ac:dyDescent="0.45">
      <c r="A4614" s="1">
        <v>42477</v>
      </c>
      <c r="B4614">
        <v>1.17</v>
      </c>
      <c r="C4614" s="6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13</v>
      </c>
      <c r="L4614">
        <v>2016</v>
      </c>
      <c r="M4614" t="s">
        <v>48</v>
      </c>
    </row>
    <row r="4615" spans="1:13" x14ac:dyDescent="0.45">
      <c r="A4615" s="1">
        <v>42470</v>
      </c>
      <c r="B4615">
        <v>1.18</v>
      </c>
      <c r="C4615" s="6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13</v>
      </c>
      <c r="L4615">
        <v>2016</v>
      </c>
      <c r="M4615" t="s">
        <v>48</v>
      </c>
    </row>
    <row r="4616" spans="1:13" x14ac:dyDescent="0.45">
      <c r="A4616" s="1">
        <v>42463</v>
      </c>
      <c r="B4616">
        <v>1.26</v>
      </c>
      <c r="C4616" s="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13</v>
      </c>
      <c r="L4616">
        <v>2016</v>
      </c>
      <c r="M4616" t="s">
        <v>48</v>
      </c>
    </row>
    <row r="4617" spans="1:13" x14ac:dyDescent="0.45">
      <c r="A4617" s="1">
        <v>42456</v>
      </c>
      <c r="B4617">
        <v>1.1499999999999999</v>
      </c>
      <c r="C4617" s="6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13</v>
      </c>
      <c r="L4617">
        <v>2016</v>
      </c>
      <c r="M4617" t="s">
        <v>48</v>
      </c>
    </row>
    <row r="4618" spans="1:13" x14ac:dyDescent="0.45">
      <c r="A4618" s="1">
        <v>42449</v>
      </c>
      <c r="B4618">
        <v>1.17</v>
      </c>
      <c r="C4618" s="6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13</v>
      </c>
      <c r="L4618">
        <v>2016</v>
      </c>
      <c r="M4618" t="s">
        <v>48</v>
      </c>
    </row>
    <row r="4619" spans="1:13" x14ac:dyDescent="0.45">
      <c r="A4619" s="1">
        <v>42442</v>
      </c>
      <c r="B4619">
        <v>1.17</v>
      </c>
      <c r="C4619" s="6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13</v>
      </c>
      <c r="L4619">
        <v>2016</v>
      </c>
      <c r="M4619" t="s">
        <v>48</v>
      </c>
    </row>
    <row r="4620" spans="1:13" x14ac:dyDescent="0.45">
      <c r="A4620" s="1">
        <v>42435</v>
      </c>
      <c r="B4620">
        <v>1.18</v>
      </c>
      <c r="C4620" s="6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13</v>
      </c>
      <c r="L4620">
        <v>2016</v>
      </c>
      <c r="M4620" t="s">
        <v>48</v>
      </c>
    </row>
    <row r="4621" spans="1:13" x14ac:dyDescent="0.45">
      <c r="A4621" s="1">
        <v>42428</v>
      </c>
      <c r="B4621">
        <v>1.21</v>
      </c>
      <c r="C4621" s="6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13</v>
      </c>
      <c r="L4621">
        <v>2016</v>
      </c>
      <c r="M4621" t="s">
        <v>48</v>
      </c>
    </row>
    <row r="4622" spans="1:13" x14ac:dyDescent="0.45">
      <c r="A4622" s="1">
        <v>42421</v>
      </c>
      <c r="B4622">
        <v>1.23</v>
      </c>
      <c r="C4622" s="6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13</v>
      </c>
      <c r="L4622">
        <v>2016</v>
      </c>
      <c r="M4622" t="s">
        <v>48</v>
      </c>
    </row>
    <row r="4623" spans="1:13" x14ac:dyDescent="0.45">
      <c r="A4623" s="1">
        <v>42414</v>
      </c>
      <c r="B4623">
        <v>1.1399999999999999</v>
      </c>
      <c r="C4623" s="6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13</v>
      </c>
      <c r="L4623">
        <v>2016</v>
      </c>
      <c r="M4623" t="s">
        <v>48</v>
      </c>
    </row>
    <row r="4624" spans="1:13" x14ac:dyDescent="0.45">
      <c r="A4624" s="1">
        <v>42407</v>
      </c>
      <c r="B4624">
        <v>1.18</v>
      </c>
      <c r="C4624" s="6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13</v>
      </c>
      <c r="L4624">
        <v>2016</v>
      </c>
      <c r="M4624" t="s">
        <v>48</v>
      </c>
    </row>
    <row r="4625" spans="1:13" x14ac:dyDescent="0.45">
      <c r="A4625" s="1">
        <v>42400</v>
      </c>
      <c r="B4625">
        <v>1.22</v>
      </c>
      <c r="C4625" s="6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13</v>
      </c>
      <c r="L4625">
        <v>2016</v>
      </c>
      <c r="M4625" t="s">
        <v>48</v>
      </c>
    </row>
    <row r="4626" spans="1:13" x14ac:dyDescent="0.45">
      <c r="A4626" s="1">
        <v>42393</v>
      </c>
      <c r="B4626">
        <v>1.2</v>
      </c>
      <c r="C4626" s="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13</v>
      </c>
      <c r="L4626">
        <v>2016</v>
      </c>
      <c r="M4626" t="s">
        <v>48</v>
      </c>
    </row>
    <row r="4627" spans="1:13" x14ac:dyDescent="0.45">
      <c r="A4627" s="1">
        <v>42386</v>
      </c>
      <c r="B4627">
        <v>1.22</v>
      </c>
      <c r="C4627" s="6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13</v>
      </c>
      <c r="L4627">
        <v>2016</v>
      </c>
      <c r="M4627" t="s">
        <v>48</v>
      </c>
    </row>
    <row r="4628" spans="1:13" x14ac:dyDescent="0.45">
      <c r="A4628" s="1">
        <v>42379</v>
      </c>
      <c r="B4628">
        <v>1.23</v>
      </c>
      <c r="C4628" s="6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13</v>
      </c>
      <c r="L4628">
        <v>2016</v>
      </c>
      <c r="M4628" t="s">
        <v>48</v>
      </c>
    </row>
    <row r="4629" spans="1:13" x14ac:dyDescent="0.45">
      <c r="A4629" s="1">
        <v>42372</v>
      </c>
      <c r="B4629">
        <v>1.27</v>
      </c>
      <c r="C4629" s="6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13</v>
      </c>
      <c r="L4629">
        <v>2016</v>
      </c>
      <c r="M4629" t="s">
        <v>48</v>
      </c>
    </row>
    <row r="4630" spans="1:13" x14ac:dyDescent="0.45">
      <c r="A4630" s="1">
        <v>42729</v>
      </c>
      <c r="B4630">
        <v>1.0900000000000001</v>
      </c>
      <c r="C4630" s="6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13</v>
      </c>
      <c r="L4630">
        <v>2016</v>
      </c>
      <c r="M4630" t="s">
        <v>49</v>
      </c>
    </row>
    <row r="4631" spans="1:13" x14ac:dyDescent="0.45">
      <c r="A4631" s="1">
        <v>42722</v>
      </c>
      <c r="B4631">
        <v>1.06</v>
      </c>
      <c r="C4631" s="6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13</v>
      </c>
      <c r="L4631">
        <v>2016</v>
      </c>
      <c r="M4631" t="s">
        <v>49</v>
      </c>
    </row>
    <row r="4632" spans="1:13" x14ac:dyDescent="0.45">
      <c r="A4632" s="1">
        <v>42715</v>
      </c>
      <c r="B4632">
        <v>1.08</v>
      </c>
      <c r="C4632" s="6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13</v>
      </c>
      <c r="L4632">
        <v>2016</v>
      </c>
      <c r="M4632" t="s">
        <v>49</v>
      </c>
    </row>
    <row r="4633" spans="1:13" x14ac:dyDescent="0.45">
      <c r="A4633" s="1">
        <v>42708</v>
      </c>
      <c r="B4633">
        <v>1.0900000000000001</v>
      </c>
      <c r="C4633" s="6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13</v>
      </c>
      <c r="L4633">
        <v>2016</v>
      </c>
      <c r="M4633" t="s">
        <v>49</v>
      </c>
    </row>
    <row r="4634" spans="1:13" x14ac:dyDescent="0.45">
      <c r="A4634" s="1">
        <v>42701</v>
      </c>
      <c r="B4634">
        <v>1.35</v>
      </c>
      <c r="C4634" s="6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13</v>
      </c>
      <c r="L4634">
        <v>2016</v>
      </c>
      <c r="M4634" t="s">
        <v>49</v>
      </c>
    </row>
    <row r="4635" spans="1:13" x14ac:dyDescent="0.45">
      <c r="A4635" s="1">
        <v>42694</v>
      </c>
      <c r="B4635">
        <v>1.49</v>
      </c>
      <c r="C4635" s="6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13</v>
      </c>
      <c r="L4635">
        <v>2016</v>
      </c>
      <c r="M4635" t="s">
        <v>49</v>
      </c>
    </row>
    <row r="4636" spans="1:13" x14ac:dyDescent="0.45">
      <c r="A4636" s="1">
        <v>42687</v>
      </c>
      <c r="B4636">
        <v>1.57</v>
      </c>
      <c r="C4636" s="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13</v>
      </c>
      <c r="L4636">
        <v>2016</v>
      </c>
      <c r="M4636" t="s">
        <v>49</v>
      </c>
    </row>
    <row r="4637" spans="1:13" x14ac:dyDescent="0.45">
      <c r="A4637" s="1">
        <v>42680</v>
      </c>
      <c r="B4637">
        <v>1.55</v>
      </c>
      <c r="C4637" s="6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13</v>
      </c>
      <c r="L4637">
        <v>2016</v>
      </c>
      <c r="M4637" t="s">
        <v>49</v>
      </c>
    </row>
    <row r="4638" spans="1:13" x14ac:dyDescent="0.45">
      <c r="A4638" s="1">
        <v>42673</v>
      </c>
      <c r="B4638">
        <v>1.54</v>
      </c>
      <c r="C4638" s="6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13</v>
      </c>
      <c r="L4638">
        <v>2016</v>
      </c>
      <c r="M4638" t="s">
        <v>49</v>
      </c>
    </row>
    <row r="4639" spans="1:13" x14ac:dyDescent="0.45">
      <c r="A4639" s="1">
        <v>42666</v>
      </c>
      <c r="B4639">
        <v>1.53</v>
      </c>
      <c r="C4639" s="6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13</v>
      </c>
      <c r="L4639">
        <v>2016</v>
      </c>
      <c r="M4639" t="s">
        <v>49</v>
      </c>
    </row>
    <row r="4640" spans="1:13" x14ac:dyDescent="0.45">
      <c r="A4640" s="1">
        <v>42659</v>
      </c>
      <c r="B4640">
        <v>1.49</v>
      </c>
      <c r="C4640" s="6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13</v>
      </c>
      <c r="L4640">
        <v>2016</v>
      </c>
      <c r="M4640" t="s">
        <v>49</v>
      </c>
    </row>
    <row r="4641" spans="1:13" x14ac:dyDescent="0.45">
      <c r="A4641" s="1">
        <v>42652</v>
      </c>
      <c r="B4641">
        <v>1.41</v>
      </c>
      <c r="C4641" s="6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13</v>
      </c>
      <c r="L4641">
        <v>2016</v>
      </c>
      <c r="M4641" t="s">
        <v>49</v>
      </c>
    </row>
    <row r="4642" spans="1:13" x14ac:dyDescent="0.45">
      <c r="A4642" s="1">
        <v>42645</v>
      </c>
      <c r="B4642">
        <v>1.37</v>
      </c>
      <c r="C4642" s="6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13</v>
      </c>
      <c r="L4642">
        <v>2016</v>
      </c>
      <c r="M4642" t="s">
        <v>49</v>
      </c>
    </row>
    <row r="4643" spans="1:13" x14ac:dyDescent="0.45">
      <c r="A4643" s="1">
        <v>42638</v>
      </c>
      <c r="B4643">
        <v>1.35</v>
      </c>
      <c r="C4643" s="6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13</v>
      </c>
      <c r="L4643">
        <v>2016</v>
      </c>
      <c r="M4643" t="s">
        <v>49</v>
      </c>
    </row>
    <row r="4644" spans="1:13" x14ac:dyDescent="0.45">
      <c r="A4644" s="1">
        <v>42631</v>
      </c>
      <c r="B4644">
        <v>1.24</v>
      </c>
      <c r="C4644" s="6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13</v>
      </c>
      <c r="L4644">
        <v>2016</v>
      </c>
      <c r="M4644" t="s">
        <v>49</v>
      </c>
    </row>
    <row r="4645" spans="1:13" x14ac:dyDescent="0.45">
      <c r="A4645" s="1">
        <v>42624</v>
      </c>
      <c r="B4645">
        <v>1.18</v>
      </c>
      <c r="C4645" s="6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13</v>
      </c>
      <c r="L4645">
        <v>2016</v>
      </c>
      <c r="M4645" t="s">
        <v>49</v>
      </c>
    </row>
    <row r="4646" spans="1:13" x14ac:dyDescent="0.45">
      <c r="A4646" s="1">
        <v>42617</v>
      </c>
      <c r="B4646">
        <v>1.1000000000000001</v>
      </c>
      <c r="C4646" s="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13</v>
      </c>
      <c r="L4646">
        <v>2016</v>
      </c>
      <c r="M4646" t="s">
        <v>49</v>
      </c>
    </row>
    <row r="4647" spans="1:13" x14ac:dyDescent="0.45">
      <c r="A4647" s="1">
        <v>42610</v>
      </c>
      <c r="B4647">
        <v>1.22</v>
      </c>
      <c r="C4647" s="6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13</v>
      </c>
      <c r="L4647">
        <v>2016</v>
      </c>
      <c r="M4647" t="s">
        <v>49</v>
      </c>
    </row>
    <row r="4648" spans="1:13" x14ac:dyDescent="0.45">
      <c r="A4648" s="1">
        <v>42603</v>
      </c>
      <c r="B4648">
        <v>1.21</v>
      </c>
      <c r="C4648" s="6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13</v>
      </c>
      <c r="L4648">
        <v>2016</v>
      </c>
      <c r="M4648" t="s">
        <v>49</v>
      </c>
    </row>
    <row r="4649" spans="1:13" x14ac:dyDescent="0.45">
      <c r="A4649" s="1">
        <v>42596</v>
      </c>
      <c r="B4649">
        <v>1.1200000000000001</v>
      </c>
      <c r="C4649" s="6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13</v>
      </c>
      <c r="L4649">
        <v>2016</v>
      </c>
      <c r="M4649" t="s">
        <v>49</v>
      </c>
    </row>
    <row r="4650" spans="1:13" x14ac:dyDescent="0.45">
      <c r="A4650" s="1">
        <v>42589</v>
      </c>
      <c r="B4650">
        <v>1.17</v>
      </c>
      <c r="C4650" s="6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13</v>
      </c>
      <c r="L4650">
        <v>2016</v>
      </c>
      <c r="M4650" t="s">
        <v>49</v>
      </c>
    </row>
    <row r="4651" spans="1:13" x14ac:dyDescent="0.45">
      <c r="A4651" s="1">
        <v>42582</v>
      </c>
      <c r="B4651">
        <v>1.25</v>
      </c>
      <c r="C4651" s="6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13</v>
      </c>
      <c r="L4651">
        <v>2016</v>
      </c>
      <c r="M4651" t="s">
        <v>49</v>
      </c>
    </row>
    <row r="4652" spans="1:13" x14ac:dyDescent="0.45">
      <c r="A4652" s="1">
        <v>42575</v>
      </c>
      <c r="B4652">
        <v>1.22</v>
      </c>
      <c r="C4652" s="6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13</v>
      </c>
      <c r="L4652">
        <v>2016</v>
      </c>
      <c r="M4652" t="s">
        <v>49</v>
      </c>
    </row>
    <row r="4653" spans="1:13" x14ac:dyDescent="0.45">
      <c r="A4653" s="1">
        <v>42568</v>
      </c>
      <c r="B4653">
        <v>1.1499999999999999</v>
      </c>
      <c r="C4653" s="6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13</v>
      </c>
      <c r="L4653">
        <v>2016</v>
      </c>
      <c r="M4653" t="s">
        <v>49</v>
      </c>
    </row>
    <row r="4654" spans="1:13" x14ac:dyDescent="0.45">
      <c r="A4654" s="1">
        <v>42561</v>
      </c>
      <c r="B4654">
        <v>1.0900000000000001</v>
      </c>
      <c r="C4654" s="6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13</v>
      </c>
      <c r="L4654">
        <v>2016</v>
      </c>
      <c r="M4654" t="s">
        <v>49</v>
      </c>
    </row>
    <row r="4655" spans="1:13" x14ac:dyDescent="0.45">
      <c r="A4655" s="1">
        <v>42554</v>
      </c>
      <c r="B4655">
        <v>1.05</v>
      </c>
      <c r="C4655" s="6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13</v>
      </c>
      <c r="L4655">
        <v>2016</v>
      </c>
      <c r="M4655" t="s">
        <v>49</v>
      </c>
    </row>
    <row r="4656" spans="1:13" x14ac:dyDescent="0.45">
      <c r="A4656" s="1">
        <v>42547</v>
      </c>
      <c r="B4656">
        <v>1.03</v>
      </c>
      <c r="C4656" s="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13</v>
      </c>
      <c r="L4656">
        <v>2016</v>
      </c>
      <c r="M4656" t="s">
        <v>49</v>
      </c>
    </row>
    <row r="4657" spans="1:13" x14ac:dyDescent="0.45">
      <c r="A4657" s="1">
        <v>42540</v>
      </c>
      <c r="B4657">
        <v>0.87</v>
      </c>
      <c r="C4657" s="6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13</v>
      </c>
      <c r="L4657">
        <v>2016</v>
      </c>
      <c r="M4657" t="s">
        <v>49</v>
      </c>
    </row>
    <row r="4658" spans="1:13" x14ac:dyDescent="0.45">
      <c r="A4658" s="1">
        <v>42533</v>
      </c>
      <c r="B4658">
        <v>1.04</v>
      </c>
      <c r="C4658" s="6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13</v>
      </c>
      <c r="L4658">
        <v>2016</v>
      </c>
      <c r="M4658" t="s">
        <v>49</v>
      </c>
    </row>
    <row r="4659" spans="1:13" x14ac:dyDescent="0.45">
      <c r="A4659" s="1">
        <v>42526</v>
      </c>
      <c r="B4659">
        <v>0.93</v>
      </c>
      <c r="C4659" s="6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13</v>
      </c>
      <c r="L4659">
        <v>2016</v>
      </c>
      <c r="M4659" t="s">
        <v>49</v>
      </c>
    </row>
    <row r="4660" spans="1:13" x14ac:dyDescent="0.45">
      <c r="A4660" s="1">
        <v>42519</v>
      </c>
      <c r="B4660">
        <v>0.9</v>
      </c>
      <c r="C4660" s="6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13</v>
      </c>
      <c r="L4660">
        <v>2016</v>
      </c>
      <c r="M4660" t="s">
        <v>49</v>
      </c>
    </row>
    <row r="4661" spans="1:13" x14ac:dyDescent="0.45">
      <c r="A4661" s="1">
        <v>42512</v>
      </c>
      <c r="B4661">
        <v>0.94</v>
      </c>
      <c r="C4661" s="6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13</v>
      </c>
      <c r="L4661">
        <v>2016</v>
      </c>
      <c r="M4661" t="s">
        <v>49</v>
      </c>
    </row>
    <row r="4662" spans="1:13" x14ac:dyDescent="0.45">
      <c r="A4662" s="1">
        <v>42505</v>
      </c>
      <c r="B4662">
        <v>0.95</v>
      </c>
      <c r="C4662" s="6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13</v>
      </c>
      <c r="L4662">
        <v>2016</v>
      </c>
      <c r="M4662" t="s">
        <v>49</v>
      </c>
    </row>
    <row r="4663" spans="1:13" x14ac:dyDescent="0.45">
      <c r="A4663" s="1">
        <v>42498</v>
      </c>
      <c r="B4663">
        <v>0.86</v>
      </c>
      <c r="C4663" s="6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13</v>
      </c>
      <c r="L4663">
        <v>2016</v>
      </c>
      <c r="M4663" t="s">
        <v>49</v>
      </c>
    </row>
    <row r="4664" spans="1:13" x14ac:dyDescent="0.45">
      <c r="A4664" s="1">
        <v>42491</v>
      </c>
      <c r="B4664">
        <v>0.97</v>
      </c>
      <c r="C4664" s="6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13</v>
      </c>
      <c r="L4664">
        <v>2016</v>
      </c>
      <c r="M4664" t="s">
        <v>49</v>
      </c>
    </row>
    <row r="4665" spans="1:13" x14ac:dyDescent="0.45">
      <c r="A4665" s="1">
        <v>42484</v>
      </c>
      <c r="B4665">
        <v>0.95</v>
      </c>
      <c r="C4665" s="6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13</v>
      </c>
      <c r="L4665">
        <v>2016</v>
      </c>
      <c r="M4665" t="s">
        <v>49</v>
      </c>
    </row>
    <row r="4666" spans="1:13" x14ac:dyDescent="0.45">
      <c r="A4666" s="1">
        <v>42477</v>
      </c>
      <c r="B4666">
        <v>0.95</v>
      </c>
      <c r="C4666" s="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13</v>
      </c>
      <c r="L4666">
        <v>2016</v>
      </c>
      <c r="M4666" t="s">
        <v>49</v>
      </c>
    </row>
    <row r="4667" spans="1:13" x14ac:dyDescent="0.45">
      <c r="A4667" s="1">
        <v>42470</v>
      </c>
      <c r="B4667">
        <v>1</v>
      </c>
      <c r="C4667" s="6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13</v>
      </c>
      <c r="L4667">
        <v>2016</v>
      </c>
      <c r="M4667" t="s">
        <v>49</v>
      </c>
    </row>
    <row r="4668" spans="1:13" x14ac:dyDescent="0.45">
      <c r="A4668" s="1">
        <v>42463</v>
      </c>
      <c r="B4668">
        <v>1.04</v>
      </c>
      <c r="C4668" s="6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13</v>
      </c>
      <c r="L4668">
        <v>2016</v>
      </c>
      <c r="M4668" t="s">
        <v>49</v>
      </c>
    </row>
    <row r="4669" spans="1:13" x14ac:dyDescent="0.45">
      <c r="A4669" s="1">
        <v>42456</v>
      </c>
      <c r="B4669">
        <v>1.07</v>
      </c>
      <c r="C4669" s="6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13</v>
      </c>
      <c r="L4669">
        <v>2016</v>
      </c>
      <c r="M4669" t="s">
        <v>49</v>
      </c>
    </row>
    <row r="4670" spans="1:13" x14ac:dyDescent="0.45">
      <c r="A4670" s="1">
        <v>42449</v>
      </c>
      <c r="B4670">
        <v>0.95</v>
      </c>
      <c r="C4670" s="6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13</v>
      </c>
      <c r="L4670">
        <v>2016</v>
      </c>
      <c r="M4670" t="s">
        <v>49</v>
      </c>
    </row>
    <row r="4671" spans="1:13" x14ac:dyDescent="0.45">
      <c r="A4671" s="1">
        <v>42442</v>
      </c>
      <c r="B4671">
        <v>0.91</v>
      </c>
      <c r="C4671" s="6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13</v>
      </c>
      <c r="L4671">
        <v>2016</v>
      </c>
      <c r="M4671" t="s">
        <v>49</v>
      </c>
    </row>
    <row r="4672" spans="1:13" x14ac:dyDescent="0.45">
      <c r="A4672" s="1">
        <v>42435</v>
      </c>
      <c r="B4672">
        <v>1.06</v>
      </c>
      <c r="C4672" s="6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13</v>
      </c>
      <c r="L4672">
        <v>2016</v>
      </c>
      <c r="M4672" t="s">
        <v>49</v>
      </c>
    </row>
    <row r="4673" spans="1:13" x14ac:dyDescent="0.45">
      <c r="A4673" s="1">
        <v>42428</v>
      </c>
      <c r="B4673">
        <v>1.07</v>
      </c>
      <c r="C4673" s="6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13</v>
      </c>
      <c r="L4673">
        <v>2016</v>
      </c>
      <c r="M4673" t="s">
        <v>49</v>
      </c>
    </row>
    <row r="4674" spans="1:13" x14ac:dyDescent="0.45">
      <c r="A4674" s="1">
        <v>42421</v>
      </c>
      <c r="B4674">
        <v>1.03</v>
      </c>
      <c r="C4674" s="6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13</v>
      </c>
      <c r="L4674">
        <v>2016</v>
      </c>
      <c r="M4674" t="s">
        <v>49</v>
      </c>
    </row>
    <row r="4675" spans="1:13" x14ac:dyDescent="0.45">
      <c r="A4675" s="1">
        <v>42414</v>
      </c>
      <c r="B4675">
        <v>0.97</v>
      </c>
      <c r="C4675" s="6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13</v>
      </c>
      <c r="L4675">
        <v>2016</v>
      </c>
      <c r="M4675" t="s">
        <v>49</v>
      </c>
    </row>
    <row r="4676" spans="1:13" x14ac:dyDescent="0.45">
      <c r="A4676" s="1">
        <v>42407</v>
      </c>
      <c r="B4676">
        <v>0.83</v>
      </c>
      <c r="C4676" s="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13</v>
      </c>
      <c r="L4676">
        <v>2016</v>
      </c>
      <c r="M4676" t="s">
        <v>49</v>
      </c>
    </row>
    <row r="4677" spans="1:13" x14ac:dyDescent="0.45">
      <c r="A4677" s="1">
        <v>42400</v>
      </c>
      <c r="B4677">
        <v>1.05</v>
      </c>
      <c r="C4677" s="6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13</v>
      </c>
      <c r="L4677">
        <v>2016</v>
      </c>
      <c r="M4677" t="s">
        <v>49</v>
      </c>
    </row>
    <row r="4678" spans="1:13" x14ac:dyDescent="0.45">
      <c r="A4678" s="1">
        <v>42393</v>
      </c>
      <c r="B4678">
        <v>1.1599999999999999</v>
      </c>
      <c r="C4678" s="6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13</v>
      </c>
      <c r="L4678">
        <v>2016</v>
      </c>
      <c r="M4678" t="s">
        <v>49</v>
      </c>
    </row>
    <row r="4679" spans="1:13" x14ac:dyDescent="0.45">
      <c r="A4679" s="1">
        <v>42386</v>
      </c>
      <c r="B4679">
        <v>1.1200000000000001</v>
      </c>
      <c r="C4679" s="6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13</v>
      </c>
      <c r="L4679">
        <v>2016</v>
      </c>
      <c r="M4679" t="s">
        <v>49</v>
      </c>
    </row>
    <row r="4680" spans="1:13" x14ac:dyDescent="0.45">
      <c r="A4680" s="1">
        <v>42379</v>
      </c>
      <c r="B4680">
        <v>1.08</v>
      </c>
      <c r="C4680" s="6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13</v>
      </c>
      <c r="L4680">
        <v>2016</v>
      </c>
      <c r="M4680" t="s">
        <v>49</v>
      </c>
    </row>
    <row r="4681" spans="1:13" x14ac:dyDescent="0.45">
      <c r="A4681" s="1">
        <v>42372</v>
      </c>
      <c r="B4681">
        <v>0.94</v>
      </c>
      <c r="C4681" s="6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13</v>
      </c>
      <c r="L4681">
        <v>2016</v>
      </c>
      <c r="M4681" t="s">
        <v>49</v>
      </c>
    </row>
    <row r="4682" spans="1:13" x14ac:dyDescent="0.45">
      <c r="A4682" s="1">
        <v>42729</v>
      </c>
      <c r="B4682">
        <v>0.94</v>
      </c>
      <c r="C4682" s="6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13</v>
      </c>
      <c r="L4682">
        <v>2016</v>
      </c>
      <c r="M4682" t="s">
        <v>50</v>
      </c>
    </row>
    <row r="4683" spans="1:13" x14ac:dyDescent="0.45">
      <c r="A4683" s="1">
        <v>42722</v>
      </c>
      <c r="B4683">
        <v>0.93</v>
      </c>
      <c r="C4683" s="6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13</v>
      </c>
      <c r="L4683">
        <v>2016</v>
      </c>
      <c r="M4683" t="s">
        <v>50</v>
      </c>
    </row>
    <row r="4684" spans="1:13" x14ac:dyDescent="0.45">
      <c r="A4684" s="1">
        <v>42715</v>
      </c>
      <c r="B4684">
        <v>0.7</v>
      </c>
      <c r="C4684" s="6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13</v>
      </c>
      <c r="L4684">
        <v>2016</v>
      </c>
      <c r="M4684" t="s">
        <v>50</v>
      </c>
    </row>
    <row r="4685" spans="1:13" x14ac:dyDescent="0.45">
      <c r="A4685" s="1">
        <v>42708</v>
      </c>
      <c r="B4685">
        <v>1</v>
      </c>
      <c r="C4685" s="6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13</v>
      </c>
      <c r="L4685">
        <v>2016</v>
      </c>
      <c r="M4685" t="s">
        <v>50</v>
      </c>
    </row>
    <row r="4686" spans="1:13" x14ac:dyDescent="0.45">
      <c r="A4686" s="1">
        <v>42701</v>
      </c>
      <c r="B4686">
        <v>1.22</v>
      </c>
      <c r="C4686" s="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13</v>
      </c>
      <c r="L4686">
        <v>2016</v>
      </c>
      <c r="M4686" t="s">
        <v>50</v>
      </c>
    </row>
    <row r="4687" spans="1:13" x14ac:dyDescent="0.45">
      <c r="A4687" s="1">
        <v>42694</v>
      </c>
      <c r="B4687">
        <v>1.23</v>
      </c>
      <c r="C4687" s="6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13</v>
      </c>
      <c r="L4687">
        <v>2016</v>
      </c>
      <c r="M4687" t="s">
        <v>50</v>
      </c>
    </row>
    <row r="4688" spans="1:13" x14ac:dyDescent="0.45">
      <c r="A4688" s="1">
        <v>42687</v>
      </c>
      <c r="B4688">
        <v>1.22</v>
      </c>
      <c r="C4688" s="6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13</v>
      </c>
      <c r="L4688">
        <v>2016</v>
      </c>
      <c r="M4688" t="s">
        <v>50</v>
      </c>
    </row>
    <row r="4689" spans="1:13" x14ac:dyDescent="0.45">
      <c r="A4689" s="1">
        <v>42680</v>
      </c>
      <c r="B4689">
        <v>1.35</v>
      </c>
      <c r="C4689" s="6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13</v>
      </c>
      <c r="L4689">
        <v>2016</v>
      </c>
      <c r="M4689" t="s">
        <v>50</v>
      </c>
    </row>
    <row r="4690" spans="1:13" x14ac:dyDescent="0.45">
      <c r="A4690" s="1">
        <v>42673</v>
      </c>
      <c r="B4690">
        <v>1.4</v>
      </c>
      <c r="C4690" s="6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13</v>
      </c>
      <c r="L4690">
        <v>2016</v>
      </c>
      <c r="M4690" t="s">
        <v>50</v>
      </c>
    </row>
    <row r="4691" spans="1:13" x14ac:dyDescent="0.45">
      <c r="A4691" s="1">
        <v>42666</v>
      </c>
      <c r="B4691">
        <v>1.1200000000000001</v>
      </c>
      <c r="C4691" s="6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13</v>
      </c>
      <c r="L4691">
        <v>2016</v>
      </c>
      <c r="M4691" t="s">
        <v>50</v>
      </c>
    </row>
    <row r="4692" spans="1:13" x14ac:dyDescent="0.45">
      <c r="A4692" s="1">
        <v>42659</v>
      </c>
      <c r="B4692">
        <v>1.1599999999999999</v>
      </c>
      <c r="C4692" s="6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13</v>
      </c>
      <c r="L4692">
        <v>2016</v>
      </c>
      <c r="M4692" t="s">
        <v>50</v>
      </c>
    </row>
    <row r="4693" spans="1:13" x14ac:dyDescent="0.45">
      <c r="A4693" s="1">
        <v>42652</v>
      </c>
      <c r="B4693">
        <v>1.08</v>
      </c>
      <c r="C4693" s="6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13</v>
      </c>
      <c r="L4693">
        <v>2016</v>
      </c>
      <c r="M4693" t="s">
        <v>50</v>
      </c>
    </row>
    <row r="4694" spans="1:13" x14ac:dyDescent="0.45">
      <c r="A4694" s="1">
        <v>42645</v>
      </c>
      <c r="B4694">
        <v>0.83</v>
      </c>
      <c r="C4694" s="6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13</v>
      </c>
      <c r="L4694">
        <v>2016</v>
      </c>
      <c r="M4694" t="s">
        <v>50</v>
      </c>
    </row>
    <row r="4695" spans="1:13" x14ac:dyDescent="0.45">
      <c r="A4695" s="1">
        <v>42638</v>
      </c>
      <c r="B4695">
        <v>0.87</v>
      </c>
      <c r="C4695" s="6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13</v>
      </c>
      <c r="L4695">
        <v>2016</v>
      </c>
      <c r="M4695" t="s">
        <v>50</v>
      </c>
    </row>
    <row r="4696" spans="1:13" x14ac:dyDescent="0.45">
      <c r="A4696" s="1">
        <v>42631</v>
      </c>
      <c r="B4696">
        <v>0.94</v>
      </c>
      <c r="C4696" s="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13</v>
      </c>
      <c r="L4696">
        <v>2016</v>
      </c>
      <c r="M4696" t="s">
        <v>50</v>
      </c>
    </row>
    <row r="4697" spans="1:13" x14ac:dyDescent="0.45">
      <c r="A4697" s="1">
        <v>42624</v>
      </c>
      <c r="B4697">
        <v>0.88</v>
      </c>
      <c r="C4697" s="6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13</v>
      </c>
      <c r="L4697">
        <v>2016</v>
      </c>
      <c r="M4697" t="s">
        <v>50</v>
      </c>
    </row>
    <row r="4698" spans="1:13" x14ac:dyDescent="0.45">
      <c r="A4698" s="1">
        <v>42617</v>
      </c>
      <c r="B4698">
        <v>1.01</v>
      </c>
      <c r="C4698" s="6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13</v>
      </c>
      <c r="L4698">
        <v>2016</v>
      </c>
      <c r="M4698" t="s">
        <v>50</v>
      </c>
    </row>
    <row r="4699" spans="1:13" x14ac:dyDescent="0.45">
      <c r="A4699" s="1">
        <v>42610</v>
      </c>
      <c r="B4699">
        <v>0.99</v>
      </c>
      <c r="C4699" s="6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13</v>
      </c>
      <c r="L4699">
        <v>2016</v>
      </c>
      <c r="M4699" t="s">
        <v>50</v>
      </c>
    </row>
    <row r="4700" spans="1:13" x14ac:dyDescent="0.45">
      <c r="A4700" s="1">
        <v>42603</v>
      </c>
      <c r="B4700">
        <v>0.92</v>
      </c>
      <c r="C4700" s="6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13</v>
      </c>
      <c r="L4700">
        <v>2016</v>
      </c>
      <c r="M4700" t="s">
        <v>50</v>
      </c>
    </row>
    <row r="4701" spans="1:13" x14ac:dyDescent="0.45">
      <c r="A4701" s="1">
        <v>42596</v>
      </c>
      <c r="B4701">
        <v>0.98</v>
      </c>
      <c r="C4701" s="6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13</v>
      </c>
      <c r="L4701">
        <v>2016</v>
      </c>
      <c r="M4701" t="s">
        <v>50</v>
      </c>
    </row>
    <row r="4702" spans="1:13" x14ac:dyDescent="0.45">
      <c r="A4702" s="1">
        <v>42589</v>
      </c>
      <c r="B4702">
        <v>0.96</v>
      </c>
      <c r="C4702" s="6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13</v>
      </c>
      <c r="L4702">
        <v>2016</v>
      </c>
      <c r="M4702" t="s">
        <v>50</v>
      </c>
    </row>
    <row r="4703" spans="1:13" x14ac:dyDescent="0.45">
      <c r="A4703" s="1">
        <v>42582</v>
      </c>
      <c r="B4703">
        <v>1.02</v>
      </c>
      <c r="C4703" s="6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13</v>
      </c>
      <c r="L4703">
        <v>2016</v>
      </c>
      <c r="M4703" t="s">
        <v>50</v>
      </c>
    </row>
    <row r="4704" spans="1:13" x14ac:dyDescent="0.45">
      <c r="A4704" s="1">
        <v>42575</v>
      </c>
      <c r="B4704">
        <v>0.97</v>
      </c>
      <c r="C4704" s="6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13</v>
      </c>
      <c r="L4704">
        <v>2016</v>
      </c>
      <c r="M4704" t="s">
        <v>50</v>
      </c>
    </row>
    <row r="4705" spans="1:13" x14ac:dyDescent="0.45">
      <c r="A4705" s="1">
        <v>42568</v>
      </c>
      <c r="B4705">
        <v>0.93</v>
      </c>
      <c r="C4705" s="6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13</v>
      </c>
      <c r="L4705">
        <v>2016</v>
      </c>
      <c r="M4705" t="s">
        <v>50</v>
      </c>
    </row>
    <row r="4706" spans="1:13" x14ac:dyDescent="0.45">
      <c r="A4706" s="1">
        <v>42561</v>
      </c>
      <c r="B4706">
        <v>0.98</v>
      </c>
      <c r="C4706" s="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13</v>
      </c>
      <c r="L4706">
        <v>2016</v>
      </c>
      <c r="M4706" t="s">
        <v>50</v>
      </c>
    </row>
    <row r="4707" spans="1:13" x14ac:dyDescent="0.45">
      <c r="A4707" s="1">
        <v>42554</v>
      </c>
      <c r="B4707">
        <v>0.98</v>
      </c>
      <c r="C4707" s="6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13</v>
      </c>
      <c r="L4707">
        <v>2016</v>
      </c>
      <c r="M4707" t="s">
        <v>50</v>
      </c>
    </row>
    <row r="4708" spans="1:13" x14ac:dyDescent="0.45">
      <c r="A4708" s="1">
        <v>42547</v>
      </c>
      <c r="B4708">
        <v>0.92</v>
      </c>
      <c r="C4708" s="6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13</v>
      </c>
      <c r="L4708">
        <v>2016</v>
      </c>
      <c r="M4708" t="s">
        <v>50</v>
      </c>
    </row>
    <row r="4709" spans="1:13" x14ac:dyDescent="0.45">
      <c r="A4709" s="1">
        <v>42540</v>
      </c>
      <c r="B4709">
        <v>0.86</v>
      </c>
      <c r="C4709" s="6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13</v>
      </c>
      <c r="L4709">
        <v>2016</v>
      </c>
      <c r="M4709" t="s">
        <v>50</v>
      </c>
    </row>
    <row r="4710" spans="1:13" x14ac:dyDescent="0.45">
      <c r="A4710" s="1">
        <v>42533</v>
      </c>
      <c r="B4710">
        <v>0.85</v>
      </c>
      <c r="C4710" s="6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13</v>
      </c>
      <c r="L4710">
        <v>2016</v>
      </c>
      <c r="M4710" t="s">
        <v>50</v>
      </c>
    </row>
    <row r="4711" spans="1:13" x14ac:dyDescent="0.45">
      <c r="A4711" s="1">
        <v>42526</v>
      </c>
      <c r="B4711">
        <v>0.78</v>
      </c>
      <c r="C4711" s="6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13</v>
      </c>
      <c r="L4711">
        <v>2016</v>
      </c>
      <c r="M4711" t="s">
        <v>50</v>
      </c>
    </row>
    <row r="4712" spans="1:13" x14ac:dyDescent="0.45">
      <c r="A4712" s="1">
        <v>42519</v>
      </c>
      <c r="B4712">
        <v>0.77</v>
      </c>
      <c r="C4712" s="6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13</v>
      </c>
      <c r="L4712">
        <v>2016</v>
      </c>
      <c r="M4712" t="s">
        <v>50</v>
      </c>
    </row>
    <row r="4713" spans="1:13" x14ac:dyDescent="0.45">
      <c r="A4713" s="1">
        <v>42512</v>
      </c>
      <c r="B4713">
        <v>0.78</v>
      </c>
      <c r="C4713" s="6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13</v>
      </c>
      <c r="L4713">
        <v>2016</v>
      </c>
      <c r="M4713" t="s">
        <v>50</v>
      </c>
    </row>
    <row r="4714" spans="1:13" x14ac:dyDescent="0.45">
      <c r="A4714" s="1">
        <v>42505</v>
      </c>
      <c r="B4714">
        <v>0.75</v>
      </c>
      <c r="C4714" s="6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13</v>
      </c>
      <c r="L4714">
        <v>2016</v>
      </c>
      <c r="M4714" t="s">
        <v>50</v>
      </c>
    </row>
    <row r="4715" spans="1:13" x14ac:dyDescent="0.45">
      <c r="A4715" s="1">
        <v>42498</v>
      </c>
      <c r="B4715">
        <v>0.75</v>
      </c>
      <c r="C4715" s="6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13</v>
      </c>
      <c r="L4715">
        <v>2016</v>
      </c>
      <c r="M4715" t="s">
        <v>50</v>
      </c>
    </row>
    <row r="4716" spans="1:13" x14ac:dyDescent="0.45">
      <c r="A4716" s="1">
        <v>42491</v>
      </c>
      <c r="B4716">
        <v>0.76</v>
      </c>
      <c r="C4716" s="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13</v>
      </c>
      <c r="L4716">
        <v>2016</v>
      </c>
      <c r="M4716" t="s">
        <v>50</v>
      </c>
    </row>
    <row r="4717" spans="1:13" x14ac:dyDescent="0.45">
      <c r="A4717" s="1">
        <v>42484</v>
      </c>
      <c r="B4717">
        <v>0.79</v>
      </c>
      <c r="C4717" s="6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13</v>
      </c>
      <c r="L4717">
        <v>2016</v>
      </c>
      <c r="M4717" t="s">
        <v>50</v>
      </c>
    </row>
    <row r="4718" spans="1:13" x14ac:dyDescent="0.45">
      <c r="A4718" s="1">
        <v>42477</v>
      </c>
      <c r="B4718">
        <v>0.69</v>
      </c>
      <c r="C4718" s="6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13</v>
      </c>
      <c r="L4718">
        <v>2016</v>
      </c>
      <c r="M4718" t="s">
        <v>50</v>
      </c>
    </row>
    <row r="4719" spans="1:13" x14ac:dyDescent="0.45">
      <c r="A4719" s="1">
        <v>42470</v>
      </c>
      <c r="B4719">
        <v>0.88</v>
      </c>
      <c r="C4719" s="6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13</v>
      </c>
      <c r="L4719">
        <v>2016</v>
      </c>
      <c r="M4719" t="s">
        <v>50</v>
      </c>
    </row>
    <row r="4720" spans="1:13" x14ac:dyDescent="0.45">
      <c r="A4720" s="1">
        <v>42463</v>
      </c>
      <c r="B4720">
        <v>0.79</v>
      </c>
      <c r="C4720" s="6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13</v>
      </c>
      <c r="L4720">
        <v>2016</v>
      </c>
      <c r="M4720" t="s">
        <v>50</v>
      </c>
    </row>
    <row r="4721" spans="1:13" x14ac:dyDescent="0.45">
      <c r="A4721" s="1">
        <v>42456</v>
      </c>
      <c r="B4721">
        <v>0.71</v>
      </c>
      <c r="C4721" s="6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13</v>
      </c>
      <c r="L4721">
        <v>2016</v>
      </c>
      <c r="M4721" t="s">
        <v>50</v>
      </c>
    </row>
    <row r="4722" spans="1:13" x14ac:dyDescent="0.45">
      <c r="A4722" s="1">
        <v>42449</v>
      </c>
      <c r="B4722">
        <v>0.94</v>
      </c>
      <c r="C4722" s="6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13</v>
      </c>
      <c r="L4722">
        <v>2016</v>
      </c>
      <c r="M4722" t="s">
        <v>50</v>
      </c>
    </row>
    <row r="4723" spans="1:13" x14ac:dyDescent="0.45">
      <c r="A4723" s="1">
        <v>42442</v>
      </c>
      <c r="B4723">
        <v>0.79</v>
      </c>
      <c r="C4723" s="6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13</v>
      </c>
      <c r="L4723">
        <v>2016</v>
      </c>
      <c r="M4723" t="s">
        <v>50</v>
      </c>
    </row>
    <row r="4724" spans="1:13" x14ac:dyDescent="0.45">
      <c r="A4724" s="1">
        <v>42435</v>
      </c>
      <c r="B4724">
        <v>0.83</v>
      </c>
      <c r="C4724" s="6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13</v>
      </c>
      <c r="L4724">
        <v>2016</v>
      </c>
      <c r="M4724" t="s">
        <v>50</v>
      </c>
    </row>
    <row r="4725" spans="1:13" x14ac:dyDescent="0.45">
      <c r="A4725" s="1">
        <v>42428</v>
      </c>
      <c r="B4725">
        <v>0.83</v>
      </c>
      <c r="C4725" s="6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13</v>
      </c>
      <c r="L4725">
        <v>2016</v>
      </c>
      <c r="M4725" t="s">
        <v>50</v>
      </c>
    </row>
    <row r="4726" spans="1:13" x14ac:dyDescent="0.45">
      <c r="A4726" s="1">
        <v>42421</v>
      </c>
      <c r="B4726">
        <v>0.71</v>
      </c>
      <c r="C4726" s="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13</v>
      </c>
      <c r="L4726">
        <v>2016</v>
      </c>
      <c r="M4726" t="s">
        <v>50</v>
      </c>
    </row>
    <row r="4727" spans="1:13" x14ac:dyDescent="0.45">
      <c r="A4727" s="1">
        <v>42414</v>
      </c>
      <c r="B4727">
        <v>0.87</v>
      </c>
      <c r="C4727" s="6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13</v>
      </c>
      <c r="L4727">
        <v>2016</v>
      </c>
      <c r="M4727" t="s">
        <v>50</v>
      </c>
    </row>
    <row r="4728" spans="1:13" x14ac:dyDescent="0.45">
      <c r="A4728" s="1">
        <v>42407</v>
      </c>
      <c r="B4728">
        <v>0.72</v>
      </c>
      <c r="C4728" s="6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13</v>
      </c>
      <c r="L4728">
        <v>2016</v>
      </c>
      <c r="M4728" t="s">
        <v>50</v>
      </c>
    </row>
    <row r="4729" spans="1:13" x14ac:dyDescent="0.45">
      <c r="A4729" s="1">
        <v>42400</v>
      </c>
      <c r="B4729">
        <v>0.88</v>
      </c>
      <c r="C4729" s="6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13</v>
      </c>
      <c r="L4729">
        <v>2016</v>
      </c>
      <c r="M4729" t="s">
        <v>50</v>
      </c>
    </row>
    <row r="4730" spans="1:13" x14ac:dyDescent="0.45">
      <c r="A4730" s="1">
        <v>42393</v>
      </c>
      <c r="B4730">
        <v>0.9</v>
      </c>
      <c r="C4730" s="6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13</v>
      </c>
      <c r="L4730">
        <v>2016</v>
      </c>
      <c r="M4730" t="s">
        <v>50</v>
      </c>
    </row>
    <row r="4731" spans="1:13" x14ac:dyDescent="0.45">
      <c r="A4731" s="1">
        <v>42386</v>
      </c>
      <c r="B4731">
        <v>0.87</v>
      </c>
      <c r="C4731" s="6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13</v>
      </c>
      <c r="L4731">
        <v>2016</v>
      </c>
      <c r="M4731" t="s">
        <v>50</v>
      </c>
    </row>
    <row r="4732" spans="1:13" x14ac:dyDescent="0.45">
      <c r="A4732" s="1">
        <v>42379</v>
      </c>
      <c r="B4732">
        <v>0.88</v>
      </c>
      <c r="C4732" s="6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13</v>
      </c>
      <c r="L4732">
        <v>2016</v>
      </c>
      <c r="M4732" t="s">
        <v>50</v>
      </c>
    </row>
    <row r="4733" spans="1:13" x14ac:dyDescent="0.45">
      <c r="A4733" s="1">
        <v>42372</v>
      </c>
      <c r="B4733">
        <v>0.75</v>
      </c>
      <c r="C4733" s="6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13</v>
      </c>
      <c r="L4733">
        <v>2016</v>
      </c>
      <c r="M4733" t="s">
        <v>50</v>
      </c>
    </row>
    <row r="4734" spans="1:13" x14ac:dyDescent="0.45">
      <c r="A4734" s="1">
        <v>42729</v>
      </c>
      <c r="B4734">
        <v>1.24</v>
      </c>
      <c r="C4734" s="6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13</v>
      </c>
      <c r="L4734">
        <v>2016</v>
      </c>
      <c r="M4734" t="s">
        <v>51</v>
      </c>
    </row>
    <row r="4735" spans="1:13" x14ac:dyDescent="0.45">
      <c r="A4735" s="1">
        <v>42722</v>
      </c>
      <c r="B4735">
        <v>1.26</v>
      </c>
      <c r="C4735" s="6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13</v>
      </c>
      <c r="L4735">
        <v>2016</v>
      </c>
      <c r="M4735" t="s">
        <v>51</v>
      </c>
    </row>
    <row r="4736" spans="1:13" x14ac:dyDescent="0.45">
      <c r="A4736" s="1">
        <v>42715</v>
      </c>
      <c r="B4736">
        <v>1.24</v>
      </c>
      <c r="C4736" s="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13</v>
      </c>
      <c r="L4736">
        <v>2016</v>
      </c>
      <c r="M4736" t="s">
        <v>51</v>
      </c>
    </row>
    <row r="4737" spans="1:13" x14ac:dyDescent="0.45">
      <c r="A4737" s="1">
        <v>42708</v>
      </c>
      <c r="B4737">
        <v>1.31</v>
      </c>
      <c r="C4737" s="6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13</v>
      </c>
      <c r="L4737">
        <v>2016</v>
      </c>
      <c r="M4737" t="s">
        <v>51</v>
      </c>
    </row>
    <row r="4738" spans="1:13" x14ac:dyDescent="0.45">
      <c r="A4738" s="1">
        <v>42701</v>
      </c>
      <c r="B4738">
        <v>1.49</v>
      </c>
      <c r="C4738" s="6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13</v>
      </c>
      <c r="L4738">
        <v>2016</v>
      </c>
      <c r="M4738" t="s">
        <v>51</v>
      </c>
    </row>
    <row r="4739" spans="1:13" x14ac:dyDescent="0.45">
      <c r="A4739" s="1">
        <v>42694</v>
      </c>
      <c r="B4739">
        <v>1.56</v>
      </c>
      <c r="C4739" s="6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13</v>
      </c>
      <c r="L4739">
        <v>2016</v>
      </c>
      <c r="M4739" t="s">
        <v>51</v>
      </c>
    </row>
    <row r="4740" spans="1:13" x14ac:dyDescent="0.45">
      <c r="A4740" s="1">
        <v>42687</v>
      </c>
      <c r="B4740">
        <v>1.47</v>
      </c>
      <c r="C4740" s="6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13</v>
      </c>
      <c r="L4740">
        <v>2016</v>
      </c>
      <c r="M4740" t="s">
        <v>51</v>
      </c>
    </row>
    <row r="4741" spans="1:13" x14ac:dyDescent="0.45">
      <c r="A4741" s="1">
        <v>42680</v>
      </c>
      <c r="B4741">
        <v>1.53</v>
      </c>
      <c r="C4741" s="6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13</v>
      </c>
      <c r="L4741">
        <v>2016</v>
      </c>
      <c r="M4741" t="s">
        <v>51</v>
      </c>
    </row>
    <row r="4742" spans="1:13" x14ac:dyDescent="0.45">
      <c r="A4742" s="1">
        <v>42673</v>
      </c>
      <c r="B4742">
        <v>1.42</v>
      </c>
      <c r="C4742" s="6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13</v>
      </c>
      <c r="L4742">
        <v>2016</v>
      </c>
      <c r="M4742" t="s">
        <v>51</v>
      </c>
    </row>
    <row r="4743" spans="1:13" x14ac:dyDescent="0.45">
      <c r="A4743" s="1">
        <v>42666</v>
      </c>
      <c r="B4743">
        <v>1.4</v>
      </c>
      <c r="C4743" s="6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13</v>
      </c>
      <c r="L4743">
        <v>2016</v>
      </c>
      <c r="M4743" t="s">
        <v>51</v>
      </c>
    </row>
    <row r="4744" spans="1:13" x14ac:dyDescent="0.45">
      <c r="A4744" s="1">
        <v>42659</v>
      </c>
      <c r="B4744">
        <v>1.37</v>
      </c>
      <c r="C4744" s="6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13</v>
      </c>
      <c r="L4744">
        <v>2016</v>
      </c>
      <c r="M4744" t="s">
        <v>51</v>
      </c>
    </row>
    <row r="4745" spans="1:13" x14ac:dyDescent="0.45">
      <c r="A4745" s="1">
        <v>42652</v>
      </c>
      <c r="B4745">
        <v>1.39</v>
      </c>
      <c r="C4745" s="6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13</v>
      </c>
      <c r="L4745">
        <v>2016</v>
      </c>
      <c r="M4745" t="s">
        <v>51</v>
      </c>
    </row>
    <row r="4746" spans="1:13" x14ac:dyDescent="0.45">
      <c r="A4746" s="1">
        <v>42645</v>
      </c>
      <c r="B4746">
        <v>1.36</v>
      </c>
      <c r="C4746" s="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13</v>
      </c>
      <c r="L4746">
        <v>2016</v>
      </c>
      <c r="M4746" t="s">
        <v>51</v>
      </c>
    </row>
    <row r="4747" spans="1:13" x14ac:dyDescent="0.45">
      <c r="A4747" s="1">
        <v>42638</v>
      </c>
      <c r="B4747">
        <v>1.35</v>
      </c>
      <c r="C4747" s="6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13</v>
      </c>
      <c r="L4747">
        <v>2016</v>
      </c>
      <c r="M4747" t="s">
        <v>51</v>
      </c>
    </row>
    <row r="4748" spans="1:13" x14ac:dyDescent="0.45">
      <c r="A4748" s="1">
        <v>42631</v>
      </c>
      <c r="B4748">
        <v>1.27</v>
      </c>
      <c r="C4748" s="6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13</v>
      </c>
      <c r="L4748">
        <v>2016</v>
      </c>
      <c r="M4748" t="s">
        <v>51</v>
      </c>
    </row>
    <row r="4749" spans="1:13" x14ac:dyDescent="0.45">
      <c r="A4749" s="1">
        <v>42624</v>
      </c>
      <c r="B4749">
        <v>1.31</v>
      </c>
      <c r="C4749" s="6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13</v>
      </c>
      <c r="L4749">
        <v>2016</v>
      </c>
      <c r="M4749" t="s">
        <v>51</v>
      </c>
    </row>
    <row r="4750" spans="1:13" x14ac:dyDescent="0.45">
      <c r="A4750" s="1">
        <v>42617</v>
      </c>
      <c r="B4750">
        <v>1.27</v>
      </c>
      <c r="C4750" s="6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13</v>
      </c>
      <c r="L4750">
        <v>2016</v>
      </c>
      <c r="M4750" t="s">
        <v>51</v>
      </c>
    </row>
    <row r="4751" spans="1:13" x14ac:dyDescent="0.45">
      <c r="A4751" s="1">
        <v>42610</v>
      </c>
      <c r="B4751">
        <v>1.29</v>
      </c>
      <c r="C4751" s="6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13</v>
      </c>
      <c r="L4751">
        <v>2016</v>
      </c>
      <c r="M4751" t="s">
        <v>51</v>
      </c>
    </row>
    <row r="4752" spans="1:13" x14ac:dyDescent="0.45">
      <c r="A4752" s="1">
        <v>42603</v>
      </c>
      <c r="B4752">
        <v>1.29</v>
      </c>
      <c r="C4752" s="6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13</v>
      </c>
      <c r="L4752">
        <v>2016</v>
      </c>
      <c r="M4752" t="s">
        <v>51</v>
      </c>
    </row>
    <row r="4753" spans="1:13" x14ac:dyDescent="0.45">
      <c r="A4753" s="1">
        <v>42596</v>
      </c>
      <c r="B4753">
        <v>1.27</v>
      </c>
      <c r="C4753" s="6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13</v>
      </c>
      <c r="L4753">
        <v>2016</v>
      </c>
      <c r="M4753" t="s">
        <v>51</v>
      </c>
    </row>
    <row r="4754" spans="1:13" x14ac:dyDescent="0.45">
      <c r="A4754" s="1">
        <v>42589</v>
      </c>
      <c r="B4754">
        <v>1.31</v>
      </c>
      <c r="C4754" s="6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13</v>
      </c>
      <c r="L4754">
        <v>2016</v>
      </c>
      <c r="M4754" t="s">
        <v>51</v>
      </c>
    </row>
    <row r="4755" spans="1:13" x14ac:dyDescent="0.45">
      <c r="A4755" s="1">
        <v>42582</v>
      </c>
      <c r="B4755">
        <v>1.33</v>
      </c>
      <c r="C4755" s="6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13</v>
      </c>
      <c r="L4755">
        <v>2016</v>
      </c>
      <c r="M4755" t="s">
        <v>51</v>
      </c>
    </row>
    <row r="4756" spans="1:13" x14ac:dyDescent="0.45">
      <c r="A4756" s="1">
        <v>42575</v>
      </c>
      <c r="B4756">
        <v>1.31</v>
      </c>
      <c r="C4756" s="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13</v>
      </c>
      <c r="L4756">
        <v>2016</v>
      </c>
      <c r="M4756" t="s">
        <v>51</v>
      </c>
    </row>
    <row r="4757" spans="1:13" x14ac:dyDescent="0.45">
      <c r="A4757" s="1">
        <v>42568</v>
      </c>
      <c r="B4757">
        <v>1.28</v>
      </c>
      <c r="C4757" s="6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13</v>
      </c>
      <c r="L4757">
        <v>2016</v>
      </c>
      <c r="M4757" t="s">
        <v>51</v>
      </c>
    </row>
    <row r="4758" spans="1:13" x14ac:dyDescent="0.45">
      <c r="A4758" s="1">
        <v>42561</v>
      </c>
      <c r="B4758">
        <v>1.2</v>
      </c>
      <c r="C4758" s="6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13</v>
      </c>
      <c r="L4758">
        <v>2016</v>
      </c>
      <c r="M4758" t="s">
        <v>51</v>
      </c>
    </row>
    <row r="4759" spans="1:13" x14ac:dyDescent="0.45">
      <c r="A4759" s="1">
        <v>42554</v>
      </c>
      <c r="B4759">
        <v>1.1399999999999999</v>
      </c>
      <c r="C4759" s="6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13</v>
      </c>
      <c r="L4759">
        <v>2016</v>
      </c>
      <c r="M4759" t="s">
        <v>51</v>
      </c>
    </row>
    <row r="4760" spans="1:13" x14ac:dyDescent="0.45">
      <c r="A4760" s="1">
        <v>42547</v>
      </c>
      <c r="B4760">
        <v>1.1200000000000001</v>
      </c>
      <c r="C4760" s="6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13</v>
      </c>
      <c r="L4760">
        <v>2016</v>
      </c>
      <c r="M4760" t="s">
        <v>51</v>
      </c>
    </row>
    <row r="4761" spans="1:13" x14ac:dyDescent="0.45">
      <c r="A4761" s="1">
        <v>42540</v>
      </c>
      <c r="B4761">
        <v>1.1200000000000001</v>
      </c>
      <c r="C4761" s="6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13</v>
      </c>
      <c r="L4761">
        <v>2016</v>
      </c>
      <c r="M4761" t="s">
        <v>51</v>
      </c>
    </row>
    <row r="4762" spans="1:13" x14ac:dyDescent="0.45">
      <c r="A4762" s="1">
        <v>42533</v>
      </c>
      <c r="B4762">
        <v>1.0900000000000001</v>
      </c>
      <c r="C4762" s="6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13</v>
      </c>
      <c r="L4762">
        <v>2016</v>
      </c>
      <c r="M4762" t="s">
        <v>51</v>
      </c>
    </row>
    <row r="4763" spans="1:13" x14ac:dyDescent="0.45">
      <c r="A4763" s="1">
        <v>42526</v>
      </c>
      <c r="B4763">
        <v>1.1100000000000001</v>
      </c>
      <c r="C4763" s="6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13</v>
      </c>
      <c r="L4763">
        <v>2016</v>
      </c>
      <c r="M4763" t="s">
        <v>51</v>
      </c>
    </row>
    <row r="4764" spans="1:13" x14ac:dyDescent="0.45">
      <c r="A4764" s="1">
        <v>42519</v>
      </c>
      <c r="B4764">
        <v>1.18</v>
      </c>
      <c r="C4764" s="6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13</v>
      </c>
      <c r="L4764">
        <v>2016</v>
      </c>
      <c r="M4764" t="s">
        <v>51</v>
      </c>
    </row>
    <row r="4765" spans="1:13" x14ac:dyDescent="0.45">
      <c r="A4765" s="1">
        <v>42512</v>
      </c>
      <c r="B4765">
        <v>1.1599999999999999</v>
      </c>
      <c r="C4765" s="6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13</v>
      </c>
      <c r="L4765">
        <v>2016</v>
      </c>
      <c r="M4765" t="s">
        <v>51</v>
      </c>
    </row>
    <row r="4766" spans="1:13" x14ac:dyDescent="0.45">
      <c r="A4766" s="1">
        <v>42505</v>
      </c>
      <c r="B4766">
        <v>1.1000000000000001</v>
      </c>
      <c r="C4766" s="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13</v>
      </c>
      <c r="L4766">
        <v>2016</v>
      </c>
      <c r="M4766" t="s">
        <v>51</v>
      </c>
    </row>
    <row r="4767" spans="1:13" x14ac:dyDescent="0.45">
      <c r="A4767" s="1">
        <v>42498</v>
      </c>
      <c r="B4767">
        <v>1.07</v>
      </c>
      <c r="C4767" s="6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13</v>
      </c>
      <c r="L4767">
        <v>2016</v>
      </c>
      <c r="M4767" t="s">
        <v>51</v>
      </c>
    </row>
    <row r="4768" spans="1:13" x14ac:dyDescent="0.45">
      <c r="A4768" s="1">
        <v>42491</v>
      </c>
      <c r="B4768">
        <v>1.06</v>
      </c>
      <c r="C4768" s="6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13</v>
      </c>
      <c r="L4768">
        <v>2016</v>
      </c>
      <c r="M4768" t="s">
        <v>51</v>
      </c>
    </row>
    <row r="4769" spans="1:13" x14ac:dyDescent="0.45">
      <c r="A4769" s="1">
        <v>42484</v>
      </c>
      <c r="B4769">
        <v>1.07</v>
      </c>
      <c r="C4769" s="6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13</v>
      </c>
      <c r="L4769">
        <v>2016</v>
      </c>
      <c r="M4769" t="s">
        <v>51</v>
      </c>
    </row>
    <row r="4770" spans="1:13" x14ac:dyDescent="0.45">
      <c r="A4770" s="1">
        <v>42477</v>
      </c>
      <c r="B4770">
        <v>1.1100000000000001</v>
      </c>
      <c r="C4770" s="6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13</v>
      </c>
      <c r="L4770">
        <v>2016</v>
      </c>
      <c r="M4770" t="s">
        <v>51</v>
      </c>
    </row>
    <row r="4771" spans="1:13" x14ac:dyDescent="0.45">
      <c r="A4771" s="1">
        <v>42470</v>
      </c>
      <c r="B4771">
        <v>1.0900000000000001</v>
      </c>
      <c r="C4771" s="6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13</v>
      </c>
      <c r="L4771">
        <v>2016</v>
      </c>
      <c r="M4771" t="s">
        <v>51</v>
      </c>
    </row>
    <row r="4772" spans="1:13" x14ac:dyDescent="0.45">
      <c r="A4772" s="1">
        <v>42463</v>
      </c>
      <c r="B4772">
        <v>1.1299999999999999</v>
      </c>
      <c r="C4772" s="6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13</v>
      </c>
      <c r="L4772">
        <v>2016</v>
      </c>
      <c r="M4772" t="s">
        <v>51</v>
      </c>
    </row>
    <row r="4773" spans="1:13" x14ac:dyDescent="0.45">
      <c r="A4773" s="1">
        <v>42456</v>
      </c>
      <c r="B4773">
        <v>1.1399999999999999</v>
      </c>
      <c r="C4773" s="6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13</v>
      </c>
      <c r="L4773">
        <v>2016</v>
      </c>
      <c r="M4773" t="s">
        <v>51</v>
      </c>
    </row>
    <row r="4774" spans="1:13" x14ac:dyDescent="0.45">
      <c r="A4774" s="1">
        <v>42449</v>
      </c>
      <c r="B4774">
        <v>1.1299999999999999</v>
      </c>
      <c r="C4774" s="6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13</v>
      </c>
      <c r="L4774">
        <v>2016</v>
      </c>
      <c r="M4774" t="s">
        <v>51</v>
      </c>
    </row>
    <row r="4775" spans="1:13" x14ac:dyDescent="0.45">
      <c r="A4775" s="1">
        <v>42442</v>
      </c>
      <c r="B4775">
        <v>1.08</v>
      </c>
      <c r="C4775" s="6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13</v>
      </c>
      <c r="L4775">
        <v>2016</v>
      </c>
      <c r="M4775" t="s">
        <v>51</v>
      </c>
    </row>
    <row r="4776" spans="1:13" x14ac:dyDescent="0.45">
      <c r="A4776" s="1">
        <v>42435</v>
      </c>
      <c r="B4776">
        <v>1.08</v>
      </c>
      <c r="C4776" s="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13</v>
      </c>
      <c r="L4776">
        <v>2016</v>
      </c>
      <c r="M4776" t="s">
        <v>51</v>
      </c>
    </row>
    <row r="4777" spans="1:13" x14ac:dyDescent="0.45">
      <c r="A4777" s="1">
        <v>42428</v>
      </c>
      <c r="B4777">
        <v>1.08</v>
      </c>
      <c r="C4777" s="6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13</v>
      </c>
      <c r="L4777">
        <v>2016</v>
      </c>
      <c r="M4777" t="s">
        <v>51</v>
      </c>
    </row>
    <row r="4778" spans="1:13" x14ac:dyDescent="0.45">
      <c r="A4778" s="1">
        <v>42421</v>
      </c>
      <c r="B4778">
        <v>1.05</v>
      </c>
      <c r="C4778" s="6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13</v>
      </c>
      <c r="L4778">
        <v>2016</v>
      </c>
      <c r="M4778" t="s">
        <v>51</v>
      </c>
    </row>
    <row r="4779" spans="1:13" x14ac:dyDescent="0.45">
      <c r="A4779" s="1">
        <v>42414</v>
      </c>
      <c r="B4779">
        <v>0.99</v>
      </c>
      <c r="C4779" s="6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13</v>
      </c>
      <c r="L4779">
        <v>2016</v>
      </c>
      <c r="M4779" t="s">
        <v>51</v>
      </c>
    </row>
    <row r="4780" spans="1:13" x14ac:dyDescent="0.45">
      <c r="A4780" s="1">
        <v>42407</v>
      </c>
      <c r="B4780">
        <v>0.86</v>
      </c>
      <c r="C4780" s="6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13</v>
      </c>
      <c r="L4780">
        <v>2016</v>
      </c>
      <c r="M4780" t="s">
        <v>51</v>
      </c>
    </row>
    <row r="4781" spans="1:13" x14ac:dyDescent="0.45">
      <c r="A4781" s="1">
        <v>42400</v>
      </c>
      <c r="B4781">
        <v>0.96</v>
      </c>
      <c r="C4781" s="6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13</v>
      </c>
      <c r="L4781">
        <v>2016</v>
      </c>
      <c r="M4781" t="s">
        <v>51</v>
      </c>
    </row>
    <row r="4782" spans="1:13" x14ac:dyDescent="0.45">
      <c r="A4782" s="1">
        <v>42393</v>
      </c>
      <c r="B4782">
        <v>0.96</v>
      </c>
      <c r="C4782" s="6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13</v>
      </c>
      <c r="L4782">
        <v>2016</v>
      </c>
      <c r="M4782" t="s">
        <v>51</v>
      </c>
    </row>
    <row r="4783" spans="1:13" x14ac:dyDescent="0.45">
      <c r="A4783" s="1">
        <v>42386</v>
      </c>
      <c r="B4783">
        <v>1</v>
      </c>
      <c r="C4783" s="6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13</v>
      </c>
      <c r="L4783">
        <v>2016</v>
      </c>
      <c r="M4783" t="s">
        <v>51</v>
      </c>
    </row>
    <row r="4784" spans="1:13" x14ac:dyDescent="0.45">
      <c r="A4784" s="1">
        <v>42379</v>
      </c>
      <c r="B4784">
        <v>0.99</v>
      </c>
      <c r="C4784" s="6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13</v>
      </c>
      <c r="L4784">
        <v>2016</v>
      </c>
      <c r="M4784" t="s">
        <v>51</v>
      </c>
    </row>
    <row r="4785" spans="1:13" x14ac:dyDescent="0.45">
      <c r="A4785" s="1">
        <v>42372</v>
      </c>
      <c r="B4785">
        <v>0.92</v>
      </c>
      <c r="C4785" s="6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13</v>
      </c>
      <c r="L4785">
        <v>2016</v>
      </c>
      <c r="M4785" t="s">
        <v>51</v>
      </c>
    </row>
    <row r="4786" spans="1:13" x14ac:dyDescent="0.45">
      <c r="A4786" s="1">
        <v>42729</v>
      </c>
      <c r="B4786">
        <v>1.2</v>
      </c>
      <c r="C4786" s="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13</v>
      </c>
      <c r="L4786">
        <v>2016</v>
      </c>
      <c r="M4786" t="s">
        <v>52</v>
      </c>
    </row>
    <row r="4787" spans="1:13" x14ac:dyDescent="0.45">
      <c r="A4787" s="1">
        <v>42722</v>
      </c>
      <c r="B4787">
        <v>1.1499999999999999</v>
      </c>
      <c r="C4787" s="6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13</v>
      </c>
      <c r="L4787">
        <v>2016</v>
      </c>
      <c r="M4787" t="s">
        <v>52</v>
      </c>
    </row>
    <row r="4788" spans="1:13" x14ac:dyDescent="0.45">
      <c r="A4788" s="1">
        <v>42715</v>
      </c>
      <c r="B4788">
        <v>1.1000000000000001</v>
      </c>
      <c r="C4788" s="6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13</v>
      </c>
      <c r="L4788">
        <v>2016</v>
      </c>
      <c r="M4788" t="s">
        <v>52</v>
      </c>
    </row>
    <row r="4789" spans="1:13" x14ac:dyDescent="0.45">
      <c r="A4789" s="1">
        <v>42708</v>
      </c>
      <c r="B4789">
        <v>1.18</v>
      </c>
      <c r="C4789" s="6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13</v>
      </c>
      <c r="L4789">
        <v>2016</v>
      </c>
      <c r="M4789" t="s">
        <v>52</v>
      </c>
    </row>
    <row r="4790" spans="1:13" x14ac:dyDescent="0.45">
      <c r="A4790" s="1">
        <v>42701</v>
      </c>
      <c r="B4790">
        <v>1.21</v>
      </c>
      <c r="C4790" s="6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13</v>
      </c>
      <c r="L4790">
        <v>2016</v>
      </c>
      <c r="M4790" t="s">
        <v>52</v>
      </c>
    </row>
    <row r="4791" spans="1:13" x14ac:dyDescent="0.45">
      <c r="A4791" s="1">
        <v>42694</v>
      </c>
      <c r="B4791">
        <v>1.29</v>
      </c>
      <c r="C4791" s="6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13</v>
      </c>
      <c r="L4791">
        <v>2016</v>
      </c>
      <c r="M4791" t="s">
        <v>52</v>
      </c>
    </row>
    <row r="4792" spans="1:13" x14ac:dyDescent="0.45">
      <c r="A4792" s="1">
        <v>42687</v>
      </c>
      <c r="B4792">
        <v>1.33</v>
      </c>
      <c r="C4792" s="6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13</v>
      </c>
      <c r="L4792">
        <v>2016</v>
      </c>
      <c r="M4792" t="s">
        <v>52</v>
      </c>
    </row>
    <row r="4793" spans="1:13" x14ac:dyDescent="0.45">
      <c r="A4793" s="1">
        <v>42680</v>
      </c>
      <c r="B4793">
        <v>1.39</v>
      </c>
      <c r="C4793" s="6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13</v>
      </c>
      <c r="L4793">
        <v>2016</v>
      </c>
      <c r="M4793" t="s">
        <v>52</v>
      </c>
    </row>
    <row r="4794" spans="1:13" x14ac:dyDescent="0.45">
      <c r="A4794" s="1">
        <v>42673</v>
      </c>
      <c r="B4794">
        <v>1.28</v>
      </c>
      <c r="C4794" s="6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13</v>
      </c>
      <c r="L4794">
        <v>2016</v>
      </c>
      <c r="M4794" t="s">
        <v>52</v>
      </c>
    </row>
    <row r="4795" spans="1:13" x14ac:dyDescent="0.45">
      <c r="A4795" s="1">
        <v>42666</v>
      </c>
      <c r="B4795">
        <v>1.34</v>
      </c>
      <c r="C4795" s="6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13</v>
      </c>
      <c r="L4795">
        <v>2016</v>
      </c>
      <c r="M4795" t="s">
        <v>52</v>
      </c>
    </row>
    <row r="4796" spans="1:13" x14ac:dyDescent="0.45">
      <c r="A4796" s="1">
        <v>42659</v>
      </c>
      <c r="B4796">
        <v>1.28</v>
      </c>
      <c r="C4796" s="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13</v>
      </c>
      <c r="L4796">
        <v>2016</v>
      </c>
      <c r="M4796" t="s">
        <v>52</v>
      </c>
    </row>
    <row r="4797" spans="1:13" x14ac:dyDescent="0.45">
      <c r="A4797" s="1">
        <v>42652</v>
      </c>
      <c r="B4797">
        <v>1.25</v>
      </c>
      <c r="C4797" s="6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13</v>
      </c>
      <c r="L4797">
        <v>2016</v>
      </c>
      <c r="M4797" t="s">
        <v>52</v>
      </c>
    </row>
    <row r="4798" spans="1:13" x14ac:dyDescent="0.45">
      <c r="A4798" s="1">
        <v>42645</v>
      </c>
      <c r="B4798">
        <v>1.19</v>
      </c>
      <c r="C4798" s="6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13</v>
      </c>
      <c r="L4798">
        <v>2016</v>
      </c>
      <c r="M4798" t="s">
        <v>52</v>
      </c>
    </row>
    <row r="4799" spans="1:13" x14ac:dyDescent="0.45">
      <c r="A4799" s="1">
        <v>42638</v>
      </c>
      <c r="B4799">
        <v>1.27</v>
      </c>
      <c r="C4799" s="6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13</v>
      </c>
      <c r="L4799">
        <v>2016</v>
      </c>
      <c r="M4799" t="s">
        <v>52</v>
      </c>
    </row>
    <row r="4800" spans="1:13" x14ac:dyDescent="0.45">
      <c r="A4800" s="1">
        <v>42631</v>
      </c>
      <c r="B4800">
        <v>1.18</v>
      </c>
      <c r="C4800" s="6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13</v>
      </c>
      <c r="L4800">
        <v>2016</v>
      </c>
      <c r="M4800" t="s">
        <v>52</v>
      </c>
    </row>
    <row r="4801" spans="1:13" x14ac:dyDescent="0.45">
      <c r="A4801" s="1">
        <v>42624</v>
      </c>
      <c r="B4801">
        <v>1.1299999999999999</v>
      </c>
      <c r="C4801" s="6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13</v>
      </c>
      <c r="L4801">
        <v>2016</v>
      </c>
      <c r="M4801" t="s">
        <v>52</v>
      </c>
    </row>
    <row r="4802" spans="1:13" x14ac:dyDescent="0.45">
      <c r="A4802" s="1">
        <v>42617</v>
      </c>
      <c r="B4802">
        <v>1.1100000000000001</v>
      </c>
      <c r="C4802" s="6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13</v>
      </c>
      <c r="L4802">
        <v>2016</v>
      </c>
      <c r="M4802" t="s">
        <v>52</v>
      </c>
    </row>
    <row r="4803" spans="1:13" x14ac:dyDescent="0.45">
      <c r="A4803" s="1">
        <v>42610</v>
      </c>
      <c r="B4803">
        <v>1.06</v>
      </c>
      <c r="C4803" s="6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13</v>
      </c>
      <c r="L4803">
        <v>2016</v>
      </c>
      <c r="M4803" t="s">
        <v>52</v>
      </c>
    </row>
    <row r="4804" spans="1:13" x14ac:dyDescent="0.45">
      <c r="A4804" s="1">
        <v>42603</v>
      </c>
      <c r="B4804">
        <v>1.1100000000000001</v>
      </c>
      <c r="C4804" s="6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13</v>
      </c>
      <c r="L4804">
        <v>2016</v>
      </c>
      <c r="M4804" t="s">
        <v>52</v>
      </c>
    </row>
    <row r="4805" spans="1:13" x14ac:dyDescent="0.45">
      <c r="A4805" s="1">
        <v>42596</v>
      </c>
      <c r="B4805">
        <v>1.1200000000000001</v>
      </c>
      <c r="C4805" s="6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13</v>
      </c>
      <c r="L4805">
        <v>2016</v>
      </c>
      <c r="M4805" t="s">
        <v>52</v>
      </c>
    </row>
    <row r="4806" spans="1:13" x14ac:dyDescent="0.45">
      <c r="A4806" s="1">
        <v>42589</v>
      </c>
      <c r="B4806">
        <v>1.1000000000000001</v>
      </c>
      <c r="C4806" s="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13</v>
      </c>
      <c r="L4806">
        <v>2016</v>
      </c>
      <c r="M4806" t="s">
        <v>52</v>
      </c>
    </row>
    <row r="4807" spans="1:13" x14ac:dyDescent="0.45">
      <c r="A4807" s="1">
        <v>42582</v>
      </c>
      <c r="B4807">
        <v>1.17</v>
      </c>
      <c r="C4807" s="6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13</v>
      </c>
      <c r="L4807">
        <v>2016</v>
      </c>
      <c r="M4807" t="s">
        <v>52</v>
      </c>
    </row>
    <row r="4808" spans="1:13" x14ac:dyDescent="0.45">
      <c r="A4808" s="1">
        <v>42575</v>
      </c>
      <c r="B4808">
        <v>1.07</v>
      </c>
      <c r="C4808" s="6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13</v>
      </c>
      <c r="L4808">
        <v>2016</v>
      </c>
      <c r="M4808" t="s">
        <v>52</v>
      </c>
    </row>
    <row r="4809" spans="1:13" x14ac:dyDescent="0.45">
      <c r="A4809" s="1">
        <v>42568</v>
      </c>
      <c r="B4809">
        <v>1.06</v>
      </c>
      <c r="C4809" s="6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13</v>
      </c>
      <c r="L4809">
        <v>2016</v>
      </c>
      <c r="M4809" t="s">
        <v>52</v>
      </c>
    </row>
    <row r="4810" spans="1:13" x14ac:dyDescent="0.45">
      <c r="A4810" s="1">
        <v>42561</v>
      </c>
      <c r="B4810">
        <v>1.02</v>
      </c>
      <c r="C4810" s="6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13</v>
      </c>
      <c r="L4810">
        <v>2016</v>
      </c>
      <c r="M4810" t="s">
        <v>52</v>
      </c>
    </row>
    <row r="4811" spans="1:13" x14ac:dyDescent="0.45">
      <c r="A4811" s="1">
        <v>42554</v>
      </c>
      <c r="B4811">
        <v>0.99</v>
      </c>
      <c r="C4811" s="6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13</v>
      </c>
      <c r="L4811">
        <v>2016</v>
      </c>
      <c r="M4811" t="s">
        <v>52</v>
      </c>
    </row>
    <row r="4812" spans="1:13" x14ac:dyDescent="0.45">
      <c r="A4812" s="1">
        <v>42547</v>
      </c>
      <c r="B4812">
        <v>1</v>
      </c>
      <c r="C4812" s="6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13</v>
      </c>
      <c r="L4812">
        <v>2016</v>
      </c>
      <c r="M4812" t="s">
        <v>52</v>
      </c>
    </row>
    <row r="4813" spans="1:13" x14ac:dyDescent="0.45">
      <c r="A4813" s="1">
        <v>42540</v>
      </c>
      <c r="B4813">
        <v>0.99</v>
      </c>
      <c r="C4813" s="6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13</v>
      </c>
      <c r="L4813">
        <v>2016</v>
      </c>
      <c r="M4813" t="s">
        <v>52</v>
      </c>
    </row>
    <row r="4814" spans="1:13" x14ac:dyDescent="0.45">
      <c r="A4814" s="1">
        <v>42533</v>
      </c>
      <c r="B4814">
        <v>0.96</v>
      </c>
      <c r="C4814" s="6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13</v>
      </c>
      <c r="L4814">
        <v>2016</v>
      </c>
      <c r="M4814" t="s">
        <v>52</v>
      </c>
    </row>
    <row r="4815" spans="1:13" x14ac:dyDescent="0.45">
      <c r="A4815" s="1">
        <v>42526</v>
      </c>
      <c r="B4815">
        <v>0.98</v>
      </c>
      <c r="C4815" s="6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13</v>
      </c>
      <c r="L4815">
        <v>2016</v>
      </c>
      <c r="M4815" t="s">
        <v>52</v>
      </c>
    </row>
    <row r="4816" spans="1:13" x14ac:dyDescent="0.45">
      <c r="A4816" s="1">
        <v>42519</v>
      </c>
      <c r="B4816">
        <v>1</v>
      </c>
      <c r="C4816" s="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13</v>
      </c>
      <c r="L4816">
        <v>2016</v>
      </c>
      <c r="M4816" t="s">
        <v>52</v>
      </c>
    </row>
    <row r="4817" spans="1:13" x14ac:dyDescent="0.45">
      <c r="A4817" s="1">
        <v>42512</v>
      </c>
      <c r="B4817">
        <v>0.96</v>
      </c>
      <c r="C4817" s="6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13</v>
      </c>
      <c r="L4817">
        <v>2016</v>
      </c>
      <c r="M4817" t="s">
        <v>52</v>
      </c>
    </row>
    <row r="4818" spans="1:13" x14ac:dyDescent="0.45">
      <c r="A4818" s="1">
        <v>42505</v>
      </c>
      <c r="B4818">
        <v>1</v>
      </c>
      <c r="C4818" s="6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13</v>
      </c>
      <c r="L4818">
        <v>2016</v>
      </c>
      <c r="M4818" t="s">
        <v>52</v>
      </c>
    </row>
    <row r="4819" spans="1:13" x14ac:dyDescent="0.45">
      <c r="A4819" s="1">
        <v>42498</v>
      </c>
      <c r="B4819">
        <v>0.9</v>
      </c>
      <c r="C4819" s="6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13</v>
      </c>
      <c r="L4819">
        <v>2016</v>
      </c>
      <c r="M4819" t="s">
        <v>52</v>
      </c>
    </row>
    <row r="4820" spans="1:13" x14ac:dyDescent="0.45">
      <c r="A4820" s="1">
        <v>42491</v>
      </c>
      <c r="B4820">
        <v>0.95</v>
      </c>
      <c r="C4820" s="6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13</v>
      </c>
      <c r="L4820">
        <v>2016</v>
      </c>
      <c r="M4820" t="s">
        <v>52</v>
      </c>
    </row>
    <row r="4821" spans="1:13" x14ac:dyDescent="0.45">
      <c r="A4821" s="1">
        <v>42484</v>
      </c>
      <c r="B4821">
        <v>0.98</v>
      </c>
      <c r="C4821" s="6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13</v>
      </c>
      <c r="L4821">
        <v>2016</v>
      </c>
      <c r="M4821" t="s">
        <v>52</v>
      </c>
    </row>
    <row r="4822" spans="1:13" x14ac:dyDescent="0.45">
      <c r="A4822" s="1">
        <v>42477</v>
      </c>
      <c r="B4822">
        <v>0.99</v>
      </c>
      <c r="C4822" s="6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13</v>
      </c>
      <c r="L4822">
        <v>2016</v>
      </c>
      <c r="M4822" t="s">
        <v>52</v>
      </c>
    </row>
    <row r="4823" spans="1:13" x14ac:dyDescent="0.45">
      <c r="A4823" s="1">
        <v>42470</v>
      </c>
      <c r="B4823">
        <v>1.01</v>
      </c>
      <c r="C4823" s="6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13</v>
      </c>
      <c r="L4823">
        <v>2016</v>
      </c>
      <c r="M4823" t="s">
        <v>52</v>
      </c>
    </row>
    <row r="4824" spans="1:13" x14ac:dyDescent="0.45">
      <c r="A4824" s="1">
        <v>42463</v>
      </c>
      <c r="B4824">
        <v>1.03</v>
      </c>
      <c r="C4824" s="6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13</v>
      </c>
      <c r="L4824">
        <v>2016</v>
      </c>
      <c r="M4824" t="s">
        <v>52</v>
      </c>
    </row>
    <row r="4825" spans="1:13" x14ac:dyDescent="0.45">
      <c r="A4825" s="1">
        <v>42456</v>
      </c>
      <c r="B4825">
        <v>1.02</v>
      </c>
      <c r="C4825" s="6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13</v>
      </c>
      <c r="L4825">
        <v>2016</v>
      </c>
      <c r="M4825" t="s">
        <v>52</v>
      </c>
    </row>
    <row r="4826" spans="1:13" x14ac:dyDescent="0.45">
      <c r="A4826" s="1">
        <v>42449</v>
      </c>
      <c r="B4826">
        <v>0.99</v>
      </c>
      <c r="C4826" s="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13</v>
      </c>
      <c r="L4826">
        <v>2016</v>
      </c>
      <c r="M4826" t="s">
        <v>52</v>
      </c>
    </row>
    <row r="4827" spans="1:13" x14ac:dyDescent="0.45">
      <c r="A4827" s="1">
        <v>42442</v>
      </c>
      <c r="B4827">
        <v>1.02</v>
      </c>
      <c r="C4827" s="6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13</v>
      </c>
      <c r="L4827">
        <v>2016</v>
      </c>
      <c r="M4827" t="s">
        <v>52</v>
      </c>
    </row>
    <row r="4828" spans="1:13" x14ac:dyDescent="0.45">
      <c r="A4828" s="1">
        <v>42435</v>
      </c>
      <c r="B4828">
        <v>0.99</v>
      </c>
      <c r="C4828" s="6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13</v>
      </c>
      <c r="L4828">
        <v>2016</v>
      </c>
      <c r="M4828" t="s">
        <v>52</v>
      </c>
    </row>
    <row r="4829" spans="1:13" x14ac:dyDescent="0.45">
      <c r="A4829" s="1">
        <v>42428</v>
      </c>
      <c r="B4829">
        <v>1.04</v>
      </c>
      <c r="C4829" s="6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13</v>
      </c>
      <c r="L4829">
        <v>2016</v>
      </c>
      <c r="M4829" t="s">
        <v>52</v>
      </c>
    </row>
    <row r="4830" spans="1:13" x14ac:dyDescent="0.45">
      <c r="A4830" s="1">
        <v>42421</v>
      </c>
      <c r="B4830">
        <v>0.98</v>
      </c>
      <c r="C4830" s="6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13</v>
      </c>
      <c r="L4830">
        <v>2016</v>
      </c>
      <c r="M4830" t="s">
        <v>52</v>
      </c>
    </row>
    <row r="4831" spans="1:13" x14ac:dyDescent="0.45">
      <c r="A4831" s="1">
        <v>42414</v>
      </c>
      <c r="B4831">
        <v>0.92</v>
      </c>
      <c r="C4831" s="6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13</v>
      </c>
      <c r="L4831">
        <v>2016</v>
      </c>
      <c r="M4831" t="s">
        <v>52</v>
      </c>
    </row>
    <row r="4832" spans="1:13" x14ac:dyDescent="0.45">
      <c r="A4832" s="1">
        <v>42407</v>
      </c>
      <c r="B4832">
        <v>0.78</v>
      </c>
      <c r="C4832" s="6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13</v>
      </c>
      <c r="L4832">
        <v>2016</v>
      </c>
      <c r="M4832" t="s">
        <v>52</v>
      </c>
    </row>
    <row r="4833" spans="1:13" x14ac:dyDescent="0.45">
      <c r="A4833" s="1">
        <v>42400</v>
      </c>
      <c r="B4833">
        <v>0.98</v>
      </c>
      <c r="C4833" s="6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13</v>
      </c>
      <c r="L4833">
        <v>2016</v>
      </c>
      <c r="M4833" t="s">
        <v>52</v>
      </c>
    </row>
    <row r="4834" spans="1:13" x14ac:dyDescent="0.45">
      <c r="A4834" s="1">
        <v>42393</v>
      </c>
      <c r="B4834">
        <v>0.97</v>
      </c>
      <c r="C4834" s="6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13</v>
      </c>
      <c r="L4834">
        <v>2016</v>
      </c>
      <c r="M4834" t="s">
        <v>52</v>
      </c>
    </row>
    <row r="4835" spans="1:13" x14ac:dyDescent="0.45">
      <c r="A4835" s="1">
        <v>42386</v>
      </c>
      <c r="B4835">
        <v>0.97</v>
      </c>
      <c r="C4835" s="6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13</v>
      </c>
      <c r="L4835">
        <v>2016</v>
      </c>
      <c r="M4835" t="s">
        <v>52</v>
      </c>
    </row>
    <row r="4836" spans="1:13" x14ac:dyDescent="0.45">
      <c r="A4836" s="1">
        <v>42379</v>
      </c>
      <c r="B4836">
        <v>0.97</v>
      </c>
      <c r="C4836" s="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13</v>
      </c>
      <c r="L4836">
        <v>2016</v>
      </c>
      <c r="M4836" t="s">
        <v>52</v>
      </c>
    </row>
    <row r="4837" spans="1:13" x14ac:dyDescent="0.45">
      <c r="A4837" s="1">
        <v>42372</v>
      </c>
      <c r="B4837">
        <v>0.96</v>
      </c>
      <c r="C4837" s="6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13</v>
      </c>
      <c r="L4837">
        <v>2016</v>
      </c>
      <c r="M4837" t="s">
        <v>52</v>
      </c>
    </row>
    <row r="4838" spans="1:13" x14ac:dyDescent="0.45">
      <c r="A4838" s="1">
        <v>42729</v>
      </c>
      <c r="B4838">
        <v>1.1599999999999999</v>
      </c>
      <c r="C4838" s="6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13</v>
      </c>
      <c r="L4838">
        <v>2016</v>
      </c>
      <c r="M4838" t="s">
        <v>53</v>
      </c>
    </row>
    <row r="4839" spans="1:13" x14ac:dyDescent="0.45">
      <c r="A4839" s="1">
        <v>42722</v>
      </c>
      <c r="B4839">
        <v>1.1499999999999999</v>
      </c>
      <c r="C4839" s="6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13</v>
      </c>
      <c r="L4839">
        <v>2016</v>
      </c>
      <c r="M4839" t="s">
        <v>53</v>
      </c>
    </row>
    <row r="4840" spans="1:13" x14ac:dyDescent="0.45">
      <c r="A4840" s="1">
        <v>42715</v>
      </c>
      <c r="B4840">
        <v>1.04</v>
      </c>
      <c r="C4840" s="6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13</v>
      </c>
      <c r="L4840">
        <v>2016</v>
      </c>
      <c r="M4840" t="s">
        <v>53</v>
      </c>
    </row>
    <row r="4841" spans="1:13" x14ac:dyDescent="0.45">
      <c r="A4841" s="1">
        <v>42708</v>
      </c>
      <c r="B4841">
        <v>1.17</v>
      </c>
      <c r="C4841" s="6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13</v>
      </c>
      <c r="L4841">
        <v>2016</v>
      </c>
      <c r="M4841" t="s">
        <v>53</v>
      </c>
    </row>
    <row r="4842" spans="1:13" x14ac:dyDescent="0.45">
      <c r="A4842" s="1">
        <v>42701</v>
      </c>
      <c r="B4842">
        <v>1.31</v>
      </c>
      <c r="C4842" s="6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13</v>
      </c>
      <c r="L4842">
        <v>2016</v>
      </c>
      <c r="M4842" t="s">
        <v>53</v>
      </c>
    </row>
    <row r="4843" spans="1:13" x14ac:dyDescent="0.45">
      <c r="A4843" s="1">
        <v>42694</v>
      </c>
      <c r="B4843">
        <v>1.33</v>
      </c>
      <c r="C4843" s="6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13</v>
      </c>
      <c r="L4843">
        <v>2016</v>
      </c>
      <c r="M4843" t="s">
        <v>53</v>
      </c>
    </row>
    <row r="4844" spans="1:13" x14ac:dyDescent="0.45">
      <c r="A4844" s="1">
        <v>42687</v>
      </c>
      <c r="B4844">
        <v>1.41</v>
      </c>
      <c r="C4844" s="6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13</v>
      </c>
      <c r="L4844">
        <v>2016</v>
      </c>
      <c r="M4844" t="s">
        <v>53</v>
      </c>
    </row>
    <row r="4845" spans="1:13" x14ac:dyDescent="0.45">
      <c r="A4845" s="1">
        <v>42680</v>
      </c>
      <c r="B4845">
        <v>1.39</v>
      </c>
      <c r="C4845" s="6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13</v>
      </c>
      <c r="L4845">
        <v>2016</v>
      </c>
      <c r="M4845" t="s">
        <v>53</v>
      </c>
    </row>
    <row r="4846" spans="1:13" x14ac:dyDescent="0.45">
      <c r="A4846" s="1">
        <v>42673</v>
      </c>
      <c r="B4846">
        <v>1.26</v>
      </c>
      <c r="C4846" s="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13</v>
      </c>
      <c r="L4846">
        <v>2016</v>
      </c>
      <c r="M4846" t="s">
        <v>53</v>
      </c>
    </row>
    <row r="4847" spans="1:13" x14ac:dyDescent="0.45">
      <c r="A4847" s="1">
        <v>42666</v>
      </c>
      <c r="B4847">
        <v>1.26</v>
      </c>
      <c r="C4847" s="6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13</v>
      </c>
      <c r="L4847">
        <v>2016</v>
      </c>
      <c r="M4847" t="s">
        <v>53</v>
      </c>
    </row>
    <row r="4848" spans="1:13" x14ac:dyDescent="0.45">
      <c r="A4848" s="1">
        <v>42659</v>
      </c>
      <c r="B4848">
        <v>1.22</v>
      </c>
      <c r="C4848" s="6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13</v>
      </c>
      <c r="L4848">
        <v>2016</v>
      </c>
      <c r="M4848" t="s">
        <v>53</v>
      </c>
    </row>
    <row r="4849" spans="1:13" x14ac:dyDescent="0.45">
      <c r="A4849" s="1">
        <v>42652</v>
      </c>
      <c r="B4849">
        <v>1.23</v>
      </c>
      <c r="C4849" s="6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13</v>
      </c>
      <c r="L4849">
        <v>2016</v>
      </c>
      <c r="M4849" t="s">
        <v>53</v>
      </c>
    </row>
    <row r="4850" spans="1:13" x14ac:dyDescent="0.45">
      <c r="A4850" s="1">
        <v>42645</v>
      </c>
      <c r="B4850">
        <v>1.1299999999999999</v>
      </c>
      <c r="C4850" s="6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13</v>
      </c>
      <c r="L4850">
        <v>2016</v>
      </c>
      <c r="M4850" t="s">
        <v>53</v>
      </c>
    </row>
    <row r="4851" spans="1:13" x14ac:dyDescent="0.45">
      <c r="A4851" s="1">
        <v>42638</v>
      </c>
      <c r="B4851">
        <v>1.07</v>
      </c>
      <c r="C4851" s="6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13</v>
      </c>
      <c r="L4851">
        <v>2016</v>
      </c>
      <c r="M4851" t="s">
        <v>53</v>
      </c>
    </row>
    <row r="4852" spans="1:13" x14ac:dyDescent="0.45">
      <c r="A4852" s="1">
        <v>42631</v>
      </c>
      <c r="B4852">
        <v>1.06</v>
      </c>
      <c r="C4852" s="6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13</v>
      </c>
      <c r="L4852">
        <v>2016</v>
      </c>
      <c r="M4852" t="s">
        <v>53</v>
      </c>
    </row>
    <row r="4853" spans="1:13" x14ac:dyDescent="0.45">
      <c r="A4853" s="1">
        <v>42624</v>
      </c>
      <c r="B4853">
        <v>1.02</v>
      </c>
      <c r="C4853" s="6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13</v>
      </c>
      <c r="L4853">
        <v>2016</v>
      </c>
      <c r="M4853" t="s">
        <v>53</v>
      </c>
    </row>
    <row r="4854" spans="1:13" x14ac:dyDescent="0.45">
      <c r="A4854" s="1">
        <v>42617</v>
      </c>
      <c r="B4854">
        <v>1.01</v>
      </c>
      <c r="C4854" s="6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13</v>
      </c>
      <c r="L4854">
        <v>2016</v>
      </c>
      <c r="M4854" t="s">
        <v>53</v>
      </c>
    </row>
    <row r="4855" spans="1:13" x14ac:dyDescent="0.45">
      <c r="A4855" s="1">
        <v>42610</v>
      </c>
      <c r="B4855">
        <v>1.03</v>
      </c>
      <c r="C4855" s="6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13</v>
      </c>
      <c r="L4855">
        <v>2016</v>
      </c>
      <c r="M4855" t="s">
        <v>53</v>
      </c>
    </row>
    <row r="4856" spans="1:13" x14ac:dyDescent="0.45">
      <c r="A4856" s="1">
        <v>42603</v>
      </c>
      <c r="B4856">
        <v>1.04</v>
      </c>
      <c r="C4856" s="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13</v>
      </c>
      <c r="L4856">
        <v>2016</v>
      </c>
      <c r="M4856" t="s">
        <v>53</v>
      </c>
    </row>
    <row r="4857" spans="1:13" x14ac:dyDescent="0.45">
      <c r="A4857" s="1">
        <v>42596</v>
      </c>
      <c r="B4857">
        <v>1.04</v>
      </c>
      <c r="C4857" s="6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13</v>
      </c>
      <c r="L4857">
        <v>2016</v>
      </c>
      <c r="M4857" t="s">
        <v>53</v>
      </c>
    </row>
    <row r="4858" spans="1:13" x14ac:dyDescent="0.45">
      <c r="A4858" s="1">
        <v>42589</v>
      </c>
      <c r="B4858">
        <v>1.04</v>
      </c>
      <c r="C4858" s="6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13</v>
      </c>
      <c r="L4858">
        <v>2016</v>
      </c>
      <c r="M4858" t="s">
        <v>53</v>
      </c>
    </row>
    <row r="4859" spans="1:13" x14ac:dyDescent="0.45">
      <c r="A4859" s="1">
        <v>42582</v>
      </c>
      <c r="B4859">
        <v>1.07</v>
      </c>
      <c r="C4859" s="6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13</v>
      </c>
      <c r="L4859">
        <v>2016</v>
      </c>
      <c r="M4859" t="s">
        <v>53</v>
      </c>
    </row>
    <row r="4860" spans="1:13" x14ac:dyDescent="0.45">
      <c r="A4860" s="1">
        <v>42575</v>
      </c>
      <c r="B4860">
        <v>1.04</v>
      </c>
      <c r="C4860" s="6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13</v>
      </c>
      <c r="L4860">
        <v>2016</v>
      </c>
      <c r="M4860" t="s">
        <v>53</v>
      </c>
    </row>
    <row r="4861" spans="1:13" x14ac:dyDescent="0.45">
      <c r="A4861" s="1">
        <v>42568</v>
      </c>
      <c r="B4861">
        <v>1.04</v>
      </c>
      <c r="C4861" s="6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13</v>
      </c>
      <c r="L4861">
        <v>2016</v>
      </c>
      <c r="M4861" t="s">
        <v>53</v>
      </c>
    </row>
    <row r="4862" spans="1:13" x14ac:dyDescent="0.45">
      <c r="A4862" s="1">
        <v>42561</v>
      </c>
      <c r="B4862">
        <v>1.01</v>
      </c>
      <c r="C4862" s="6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13</v>
      </c>
      <c r="L4862">
        <v>2016</v>
      </c>
      <c r="M4862" t="s">
        <v>53</v>
      </c>
    </row>
    <row r="4863" spans="1:13" x14ac:dyDescent="0.45">
      <c r="A4863" s="1">
        <v>42554</v>
      </c>
      <c r="B4863">
        <v>0.99</v>
      </c>
      <c r="C4863" s="6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13</v>
      </c>
      <c r="L4863">
        <v>2016</v>
      </c>
      <c r="M4863" t="s">
        <v>53</v>
      </c>
    </row>
    <row r="4864" spans="1:13" x14ac:dyDescent="0.45">
      <c r="A4864" s="1">
        <v>42547</v>
      </c>
      <c r="B4864">
        <v>1.02</v>
      </c>
      <c r="C4864" s="6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13</v>
      </c>
      <c r="L4864">
        <v>2016</v>
      </c>
      <c r="M4864" t="s">
        <v>53</v>
      </c>
    </row>
    <row r="4865" spans="1:13" x14ac:dyDescent="0.45">
      <c r="A4865" s="1">
        <v>42540</v>
      </c>
      <c r="B4865">
        <v>1</v>
      </c>
      <c r="C4865" s="6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13</v>
      </c>
      <c r="L4865">
        <v>2016</v>
      </c>
      <c r="M4865" t="s">
        <v>53</v>
      </c>
    </row>
    <row r="4866" spans="1:13" x14ac:dyDescent="0.45">
      <c r="A4866" s="1">
        <v>42533</v>
      </c>
      <c r="B4866">
        <v>0.99</v>
      </c>
      <c r="C4866" s="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13</v>
      </c>
      <c r="L4866">
        <v>2016</v>
      </c>
      <c r="M4866" t="s">
        <v>53</v>
      </c>
    </row>
    <row r="4867" spans="1:13" x14ac:dyDescent="0.45">
      <c r="A4867" s="1">
        <v>42526</v>
      </c>
      <c r="B4867">
        <v>0.96</v>
      </c>
      <c r="C4867" s="6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13</v>
      </c>
      <c r="L4867">
        <v>2016</v>
      </c>
      <c r="M4867" t="s">
        <v>53</v>
      </c>
    </row>
    <row r="4868" spans="1:13" x14ac:dyDescent="0.45">
      <c r="A4868" s="1">
        <v>42519</v>
      </c>
      <c r="B4868">
        <v>0.93</v>
      </c>
      <c r="C4868" s="6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13</v>
      </c>
      <c r="L4868">
        <v>2016</v>
      </c>
      <c r="M4868" t="s">
        <v>53</v>
      </c>
    </row>
    <row r="4869" spans="1:13" x14ac:dyDescent="0.45">
      <c r="A4869" s="1">
        <v>42512</v>
      </c>
      <c r="B4869">
        <v>0.9</v>
      </c>
      <c r="C4869" s="6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13</v>
      </c>
      <c r="L4869">
        <v>2016</v>
      </c>
      <c r="M4869" t="s">
        <v>53</v>
      </c>
    </row>
    <row r="4870" spans="1:13" x14ac:dyDescent="0.45">
      <c r="A4870" s="1">
        <v>42505</v>
      </c>
      <c r="B4870">
        <v>0.94</v>
      </c>
      <c r="C4870" s="6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13</v>
      </c>
      <c r="L4870">
        <v>2016</v>
      </c>
      <c r="M4870" t="s">
        <v>53</v>
      </c>
    </row>
    <row r="4871" spans="1:13" x14ac:dyDescent="0.45">
      <c r="A4871" s="1">
        <v>42498</v>
      </c>
      <c r="B4871">
        <v>0.87</v>
      </c>
      <c r="C4871" s="6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13</v>
      </c>
      <c r="L4871">
        <v>2016</v>
      </c>
      <c r="M4871" t="s">
        <v>53</v>
      </c>
    </row>
    <row r="4872" spans="1:13" x14ac:dyDescent="0.45">
      <c r="A4872" s="1">
        <v>42491</v>
      </c>
      <c r="B4872">
        <v>0.87</v>
      </c>
      <c r="C4872" s="6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13</v>
      </c>
      <c r="L4872">
        <v>2016</v>
      </c>
      <c r="M4872" t="s">
        <v>53</v>
      </c>
    </row>
    <row r="4873" spans="1:13" x14ac:dyDescent="0.45">
      <c r="A4873" s="1">
        <v>42484</v>
      </c>
      <c r="B4873">
        <v>0.91</v>
      </c>
      <c r="C4873" s="6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13</v>
      </c>
      <c r="L4873">
        <v>2016</v>
      </c>
      <c r="M4873" t="s">
        <v>53</v>
      </c>
    </row>
    <row r="4874" spans="1:13" x14ac:dyDescent="0.45">
      <c r="A4874" s="1">
        <v>42477</v>
      </c>
      <c r="B4874">
        <v>0.93</v>
      </c>
      <c r="C4874" s="6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13</v>
      </c>
      <c r="L4874">
        <v>2016</v>
      </c>
      <c r="M4874" t="s">
        <v>53</v>
      </c>
    </row>
    <row r="4875" spans="1:13" x14ac:dyDescent="0.45">
      <c r="A4875" s="1">
        <v>42470</v>
      </c>
      <c r="B4875">
        <v>0.93</v>
      </c>
      <c r="C4875" s="6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13</v>
      </c>
      <c r="L4875">
        <v>2016</v>
      </c>
      <c r="M4875" t="s">
        <v>53</v>
      </c>
    </row>
    <row r="4876" spans="1:13" x14ac:dyDescent="0.45">
      <c r="A4876" s="1">
        <v>42463</v>
      </c>
      <c r="B4876">
        <v>0.97</v>
      </c>
      <c r="C4876" s="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13</v>
      </c>
      <c r="L4876">
        <v>2016</v>
      </c>
      <c r="M4876" t="s">
        <v>53</v>
      </c>
    </row>
    <row r="4877" spans="1:13" x14ac:dyDescent="0.45">
      <c r="A4877" s="1">
        <v>42456</v>
      </c>
      <c r="B4877">
        <v>0.96</v>
      </c>
      <c r="C4877" s="6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13</v>
      </c>
      <c r="L4877">
        <v>2016</v>
      </c>
      <c r="M4877" t="s">
        <v>53</v>
      </c>
    </row>
    <row r="4878" spans="1:13" x14ac:dyDescent="0.45">
      <c r="A4878" s="1">
        <v>42449</v>
      </c>
      <c r="B4878">
        <v>0.96</v>
      </c>
      <c r="C4878" s="6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13</v>
      </c>
      <c r="L4878">
        <v>2016</v>
      </c>
      <c r="M4878" t="s">
        <v>53</v>
      </c>
    </row>
    <row r="4879" spans="1:13" x14ac:dyDescent="0.45">
      <c r="A4879" s="1">
        <v>42442</v>
      </c>
      <c r="B4879">
        <v>0.99</v>
      </c>
      <c r="C4879" s="6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13</v>
      </c>
      <c r="L4879">
        <v>2016</v>
      </c>
      <c r="M4879" t="s">
        <v>53</v>
      </c>
    </row>
    <row r="4880" spans="1:13" x14ac:dyDescent="0.45">
      <c r="A4880" s="1">
        <v>42435</v>
      </c>
      <c r="B4880">
        <v>0.98</v>
      </c>
      <c r="C4880" s="6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13</v>
      </c>
      <c r="L4880">
        <v>2016</v>
      </c>
      <c r="M4880" t="s">
        <v>53</v>
      </c>
    </row>
    <row r="4881" spans="1:13" x14ac:dyDescent="0.45">
      <c r="A4881" s="1">
        <v>42428</v>
      </c>
      <c r="B4881">
        <v>0.99</v>
      </c>
      <c r="C4881" s="6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13</v>
      </c>
      <c r="L4881">
        <v>2016</v>
      </c>
      <c r="M4881" t="s">
        <v>53</v>
      </c>
    </row>
    <row r="4882" spans="1:13" x14ac:dyDescent="0.45">
      <c r="A4882" s="1">
        <v>42421</v>
      </c>
      <c r="B4882">
        <v>0.98</v>
      </c>
      <c r="C4882" s="6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13</v>
      </c>
      <c r="L4882">
        <v>2016</v>
      </c>
      <c r="M4882" t="s">
        <v>53</v>
      </c>
    </row>
    <row r="4883" spans="1:13" x14ac:dyDescent="0.45">
      <c r="A4883" s="1">
        <v>42414</v>
      </c>
      <c r="B4883">
        <v>0.9</v>
      </c>
      <c r="C4883" s="6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13</v>
      </c>
      <c r="L4883">
        <v>2016</v>
      </c>
      <c r="M4883" t="s">
        <v>53</v>
      </c>
    </row>
    <row r="4884" spans="1:13" x14ac:dyDescent="0.45">
      <c r="A4884" s="1">
        <v>42407</v>
      </c>
      <c r="B4884">
        <v>0.91</v>
      </c>
      <c r="C4884" s="6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13</v>
      </c>
      <c r="L4884">
        <v>2016</v>
      </c>
      <c r="M4884" t="s">
        <v>53</v>
      </c>
    </row>
    <row r="4885" spans="1:13" x14ac:dyDescent="0.45">
      <c r="A4885" s="1">
        <v>42400</v>
      </c>
      <c r="B4885">
        <v>0.99</v>
      </c>
      <c r="C4885" s="6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13</v>
      </c>
      <c r="L4885">
        <v>2016</v>
      </c>
      <c r="M4885" t="s">
        <v>53</v>
      </c>
    </row>
    <row r="4886" spans="1:13" x14ac:dyDescent="0.45">
      <c r="A4886" s="1">
        <v>42393</v>
      </c>
      <c r="B4886">
        <v>0.99</v>
      </c>
      <c r="C4886" s="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13</v>
      </c>
      <c r="L4886">
        <v>2016</v>
      </c>
      <c r="M4886" t="s">
        <v>53</v>
      </c>
    </row>
    <row r="4887" spans="1:13" x14ac:dyDescent="0.45">
      <c r="A4887" s="1">
        <v>42386</v>
      </c>
      <c r="B4887">
        <v>0.98</v>
      </c>
      <c r="C4887" s="6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13</v>
      </c>
      <c r="L4887">
        <v>2016</v>
      </c>
      <c r="M4887" t="s">
        <v>53</v>
      </c>
    </row>
    <row r="4888" spans="1:13" x14ac:dyDescent="0.45">
      <c r="A4888" s="1">
        <v>42379</v>
      </c>
      <c r="B4888">
        <v>0.97</v>
      </c>
      <c r="C4888" s="6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13</v>
      </c>
      <c r="L4888">
        <v>2016</v>
      </c>
      <c r="M4888" t="s">
        <v>53</v>
      </c>
    </row>
    <row r="4889" spans="1:13" x14ac:dyDescent="0.45">
      <c r="A4889" s="1">
        <v>42372</v>
      </c>
      <c r="B4889">
        <v>0.91</v>
      </c>
      <c r="C4889" s="6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13</v>
      </c>
      <c r="L4889">
        <v>2016</v>
      </c>
      <c r="M4889" t="s">
        <v>53</v>
      </c>
    </row>
    <row r="4890" spans="1:13" x14ac:dyDescent="0.45">
      <c r="A4890" s="1">
        <v>42729</v>
      </c>
      <c r="B4890">
        <v>1.07</v>
      </c>
      <c r="C4890" s="6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13</v>
      </c>
      <c r="L4890">
        <v>2016</v>
      </c>
      <c r="M4890" t="s">
        <v>54</v>
      </c>
    </row>
    <row r="4891" spans="1:13" x14ac:dyDescent="0.45">
      <c r="A4891" s="1">
        <v>42722</v>
      </c>
      <c r="B4891">
        <v>1.04</v>
      </c>
      <c r="C4891" s="6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13</v>
      </c>
      <c r="L4891">
        <v>2016</v>
      </c>
      <c r="M4891" t="s">
        <v>54</v>
      </c>
    </row>
    <row r="4892" spans="1:13" x14ac:dyDescent="0.45">
      <c r="A4892" s="1">
        <v>42715</v>
      </c>
      <c r="B4892">
        <v>1.03</v>
      </c>
      <c r="C4892" s="6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13</v>
      </c>
      <c r="L4892">
        <v>2016</v>
      </c>
      <c r="M4892" t="s">
        <v>54</v>
      </c>
    </row>
    <row r="4893" spans="1:13" x14ac:dyDescent="0.45">
      <c r="A4893" s="1">
        <v>42708</v>
      </c>
      <c r="B4893">
        <v>1.29</v>
      </c>
      <c r="C4893" s="6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13</v>
      </c>
      <c r="L4893">
        <v>2016</v>
      </c>
      <c r="M4893" t="s">
        <v>54</v>
      </c>
    </row>
    <row r="4894" spans="1:13" x14ac:dyDescent="0.45">
      <c r="A4894" s="1">
        <v>42701</v>
      </c>
      <c r="B4894">
        <v>1.43</v>
      </c>
      <c r="C4894" s="6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13</v>
      </c>
      <c r="L4894">
        <v>2016</v>
      </c>
      <c r="M4894" t="s">
        <v>54</v>
      </c>
    </row>
    <row r="4895" spans="1:13" x14ac:dyDescent="0.45">
      <c r="A4895" s="1">
        <v>42694</v>
      </c>
      <c r="B4895">
        <v>1.53</v>
      </c>
      <c r="C4895" s="6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13</v>
      </c>
      <c r="L4895">
        <v>2016</v>
      </c>
      <c r="M4895" t="s">
        <v>54</v>
      </c>
    </row>
    <row r="4896" spans="1:13" x14ac:dyDescent="0.45">
      <c r="A4896" s="1">
        <v>42687</v>
      </c>
      <c r="B4896">
        <v>1.62</v>
      </c>
      <c r="C4896" s="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13</v>
      </c>
      <c r="L4896">
        <v>2016</v>
      </c>
      <c r="M4896" t="s">
        <v>54</v>
      </c>
    </row>
    <row r="4897" spans="1:13" x14ac:dyDescent="0.45">
      <c r="A4897" s="1">
        <v>42680</v>
      </c>
      <c r="B4897">
        <v>1.78</v>
      </c>
      <c r="C4897" s="6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13</v>
      </c>
      <c r="L4897">
        <v>2016</v>
      </c>
      <c r="M4897" t="s">
        <v>54</v>
      </c>
    </row>
    <row r="4898" spans="1:13" x14ac:dyDescent="0.45">
      <c r="A4898" s="1">
        <v>42673</v>
      </c>
      <c r="B4898">
        <v>1.79</v>
      </c>
      <c r="C4898" s="6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13</v>
      </c>
      <c r="L4898">
        <v>2016</v>
      </c>
      <c r="M4898" t="s">
        <v>54</v>
      </c>
    </row>
    <row r="4899" spans="1:13" x14ac:dyDescent="0.45">
      <c r="A4899" s="1">
        <v>42666</v>
      </c>
      <c r="B4899">
        <v>1.59</v>
      </c>
      <c r="C4899" s="6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13</v>
      </c>
      <c r="L4899">
        <v>2016</v>
      </c>
      <c r="M4899" t="s">
        <v>54</v>
      </c>
    </row>
    <row r="4900" spans="1:13" x14ac:dyDescent="0.45">
      <c r="A4900" s="1">
        <v>42659</v>
      </c>
      <c r="B4900">
        <v>1.61</v>
      </c>
      <c r="C4900" s="6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13</v>
      </c>
      <c r="L4900">
        <v>2016</v>
      </c>
      <c r="M4900" t="s">
        <v>54</v>
      </c>
    </row>
    <row r="4901" spans="1:13" x14ac:dyDescent="0.45">
      <c r="A4901" s="1">
        <v>42652</v>
      </c>
      <c r="B4901">
        <v>1.49</v>
      </c>
      <c r="C4901" s="6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13</v>
      </c>
      <c r="L4901">
        <v>2016</v>
      </c>
      <c r="M4901" t="s">
        <v>54</v>
      </c>
    </row>
    <row r="4902" spans="1:13" x14ac:dyDescent="0.45">
      <c r="A4902" s="1">
        <v>42645</v>
      </c>
      <c r="B4902">
        <v>1.35</v>
      </c>
      <c r="C4902" s="6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13</v>
      </c>
      <c r="L4902">
        <v>2016</v>
      </c>
      <c r="M4902" t="s">
        <v>54</v>
      </c>
    </row>
    <row r="4903" spans="1:13" x14ac:dyDescent="0.45">
      <c r="A4903" s="1">
        <v>42638</v>
      </c>
      <c r="B4903">
        <v>1.34</v>
      </c>
      <c r="C4903" s="6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13</v>
      </c>
      <c r="L4903">
        <v>2016</v>
      </c>
      <c r="M4903" t="s">
        <v>54</v>
      </c>
    </row>
    <row r="4904" spans="1:13" x14ac:dyDescent="0.45">
      <c r="A4904" s="1">
        <v>42631</v>
      </c>
      <c r="B4904">
        <v>1.39</v>
      </c>
      <c r="C4904" s="6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13</v>
      </c>
      <c r="L4904">
        <v>2016</v>
      </c>
      <c r="M4904" t="s">
        <v>54</v>
      </c>
    </row>
    <row r="4905" spans="1:13" x14ac:dyDescent="0.45">
      <c r="A4905" s="1">
        <v>42624</v>
      </c>
      <c r="B4905">
        <v>1.34</v>
      </c>
      <c r="C4905" s="6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13</v>
      </c>
      <c r="L4905">
        <v>2016</v>
      </c>
      <c r="M4905" t="s">
        <v>54</v>
      </c>
    </row>
    <row r="4906" spans="1:13" x14ac:dyDescent="0.45">
      <c r="A4906" s="1">
        <v>42617</v>
      </c>
      <c r="B4906">
        <v>1.32</v>
      </c>
      <c r="C4906" s="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13</v>
      </c>
      <c r="L4906">
        <v>2016</v>
      </c>
      <c r="M4906" t="s">
        <v>54</v>
      </c>
    </row>
    <row r="4907" spans="1:13" x14ac:dyDescent="0.45">
      <c r="A4907" s="1">
        <v>42610</v>
      </c>
      <c r="B4907">
        <v>1.33</v>
      </c>
      <c r="C4907" s="6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13</v>
      </c>
      <c r="L4907">
        <v>2016</v>
      </c>
      <c r="M4907" t="s">
        <v>54</v>
      </c>
    </row>
    <row r="4908" spans="1:13" x14ac:dyDescent="0.45">
      <c r="A4908" s="1">
        <v>42603</v>
      </c>
      <c r="B4908">
        <v>1.27</v>
      </c>
      <c r="C4908" s="6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13</v>
      </c>
      <c r="L4908">
        <v>2016</v>
      </c>
      <c r="M4908" t="s">
        <v>54</v>
      </c>
    </row>
    <row r="4909" spans="1:13" x14ac:dyDescent="0.45">
      <c r="A4909" s="1">
        <v>42596</v>
      </c>
      <c r="B4909">
        <v>1.19</v>
      </c>
      <c r="C4909" s="6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13</v>
      </c>
      <c r="L4909">
        <v>2016</v>
      </c>
      <c r="M4909" t="s">
        <v>54</v>
      </c>
    </row>
    <row r="4910" spans="1:13" x14ac:dyDescent="0.45">
      <c r="A4910" s="1">
        <v>42589</v>
      </c>
      <c r="B4910">
        <v>1.37</v>
      </c>
      <c r="C4910" s="6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13</v>
      </c>
      <c r="L4910">
        <v>2016</v>
      </c>
      <c r="M4910" t="s">
        <v>54</v>
      </c>
    </row>
    <row r="4911" spans="1:13" x14ac:dyDescent="0.45">
      <c r="A4911" s="1">
        <v>42582</v>
      </c>
      <c r="B4911">
        <v>1.4</v>
      </c>
      <c r="C4911" s="6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13</v>
      </c>
      <c r="L4911">
        <v>2016</v>
      </c>
      <c r="M4911" t="s">
        <v>54</v>
      </c>
    </row>
    <row r="4912" spans="1:13" x14ac:dyDescent="0.45">
      <c r="A4912" s="1">
        <v>42575</v>
      </c>
      <c r="B4912">
        <v>1.42</v>
      </c>
      <c r="C4912" s="6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13</v>
      </c>
      <c r="L4912">
        <v>2016</v>
      </c>
      <c r="M4912" t="s">
        <v>54</v>
      </c>
    </row>
    <row r="4913" spans="1:13" x14ac:dyDescent="0.45">
      <c r="A4913" s="1">
        <v>42568</v>
      </c>
      <c r="B4913">
        <v>1.31</v>
      </c>
      <c r="C4913" s="6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13</v>
      </c>
      <c r="L4913">
        <v>2016</v>
      </c>
      <c r="M4913" t="s">
        <v>54</v>
      </c>
    </row>
    <row r="4914" spans="1:13" x14ac:dyDescent="0.45">
      <c r="A4914" s="1">
        <v>42561</v>
      </c>
      <c r="B4914">
        <v>1.26</v>
      </c>
      <c r="C4914" s="6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13</v>
      </c>
      <c r="L4914">
        <v>2016</v>
      </c>
      <c r="M4914" t="s">
        <v>54</v>
      </c>
    </row>
    <row r="4915" spans="1:13" x14ac:dyDescent="0.45">
      <c r="A4915" s="1">
        <v>42554</v>
      </c>
      <c r="B4915">
        <v>1.24</v>
      </c>
      <c r="C4915" s="6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13</v>
      </c>
      <c r="L4915">
        <v>2016</v>
      </c>
      <c r="M4915" t="s">
        <v>54</v>
      </c>
    </row>
    <row r="4916" spans="1:13" x14ac:dyDescent="0.45">
      <c r="A4916" s="1">
        <v>42547</v>
      </c>
      <c r="B4916">
        <v>1.25</v>
      </c>
      <c r="C4916" s="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13</v>
      </c>
      <c r="L4916">
        <v>2016</v>
      </c>
      <c r="M4916" t="s">
        <v>54</v>
      </c>
    </row>
    <row r="4917" spans="1:13" x14ac:dyDescent="0.45">
      <c r="A4917" s="1">
        <v>42540</v>
      </c>
      <c r="B4917">
        <v>1.2</v>
      </c>
      <c r="C4917" s="6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13</v>
      </c>
      <c r="L4917">
        <v>2016</v>
      </c>
      <c r="M4917" t="s">
        <v>54</v>
      </c>
    </row>
    <row r="4918" spans="1:13" x14ac:dyDescent="0.45">
      <c r="A4918" s="1">
        <v>42533</v>
      </c>
      <c r="B4918">
        <v>1.1499999999999999</v>
      </c>
      <c r="C4918" s="6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13</v>
      </c>
      <c r="L4918">
        <v>2016</v>
      </c>
      <c r="M4918" t="s">
        <v>54</v>
      </c>
    </row>
    <row r="4919" spans="1:13" x14ac:dyDescent="0.45">
      <c r="A4919" s="1">
        <v>42526</v>
      </c>
      <c r="B4919">
        <v>1.17</v>
      </c>
      <c r="C4919" s="6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13</v>
      </c>
      <c r="L4919">
        <v>2016</v>
      </c>
      <c r="M4919" t="s">
        <v>54</v>
      </c>
    </row>
    <row r="4920" spans="1:13" x14ac:dyDescent="0.45">
      <c r="A4920" s="1">
        <v>42519</v>
      </c>
      <c r="B4920">
        <v>1.18</v>
      </c>
      <c r="C4920" s="6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13</v>
      </c>
      <c r="L4920">
        <v>2016</v>
      </c>
      <c r="M4920" t="s">
        <v>54</v>
      </c>
    </row>
    <row r="4921" spans="1:13" x14ac:dyDescent="0.45">
      <c r="A4921" s="1">
        <v>42512</v>
      </c>
      <c r="B4921">
        <v>1.1000000000000001</v>
      </c>
      <c r="C4921" s="6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13</v>
      </c>
      <c r="L4921">
        <v>2016</v>
      </c>
      <c r="M4921" t="s">
        <v>54</v>
      </c>
    </row>
    <row r="4922" spans="1:13" x14ac:dyDescent="0.45">
      <c r="A4922" s="1">
        <v>42505</v>
      </c>
      <c r="B4922">
        <v>1.17</v>
      </c>
      <c r="C4922" s="6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13</v>
      </c>
      <c r="L4922">
        <v>2016</v>
      </c>
      <c r="M4922" t="s">
        <v>54</v>
      </c>
    </row>
    <row r="4923" spans="1:13" x14ac:dyDescent="0.45">
      <c r="A4923" s="1">
        <v>42498</v>
      </c>
      <c r="B4923">
        <v>1</v>
      </c>
      <c r="C4923" s="6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13</v>
      </c>
      <c r="L4923">
        <v>2016</v>
      </c>
      <c r="M4923" t="s">
        <v>54</v>
      </c>
    </row>
    <row r="4924" spans="1:13" x14ac:dyDescent="0.45">
      <c r="A4924" s="1">
        <v>42491</v>
      </c>
      <c r="B4924">
        <v>1.06</v>
      </c>
      <c r="C4924" s="6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13</v>
      </c>
      <c r="L4924">
        <v>2016</v>
      </c>
      <c r="M4924" t="s">
        <v>54</v>
      </c>
    </row>
    <row r="4925" spans="1:13" x14ac:dyDescent="0.45">
      <c r="A4925" s="1">
        <v>42484</v>
      </c>
      <c r="B4925">
        <v>1.01</v>
      </c>
      <c r="C4925" s="6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13</v>
      </c>
      <c r="L4925">
        <v>2016</v>
      </c>
      <c r="M4925" t="s">
        <v>54</v>
      </c>
    </row>
    <row r="4926" spans="1:13" x14ac:dyDescent="0.45">
      <c r="A4926" s="1">
        <v>42477</v>
      </c>
      <c r="B4926">
        <v>1.1499999999999999</v>
      </c>
      <c r="C4926" s="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13</v>
      </c>
      <c r="L4926">
        <v>2016</v>
      </c>
      <c r="M4926" t="s">
        <v>54</v>
      </c>
    </row>
    <row r="4927" spans="1:13" x14ac:dyDescent="0.45">
      <c r="A4927" s="1">
        <v>42470</v>
      </c>
      <c r="B4927">
        <v>1.1499999999999999</v>
      </c>
      <c r="C4927" s="6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13</v>
      </c>
      <c r="L4927">
        <v>2016</v>
      </c>
      <c r="M4927" t="s">
        <v>54</v>
      </c>
    </row>
    <row r="4928" spans="1:13" x14ac:dyDescent="0.45">
      <c r="A4928" s="1">
        <v>42463</v>
      </c>
      <c r="B4928">
        <v>1.05</v>
      </c>
      <c r="C4928" s="6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13</v>
      </c>
      <c r="L4928">
        <v>2016</v>
      </c>
      <c r="M4928" t="s">
        <v>54</v>
      </c>
    </row>
    <row r="4929" spans="1:13" x14ac:dyDescent="0.45">
      <c r="A4929" s="1">
        <v>42456</v>
      </c>
      <c r="B4929">
        <v>1.18</v>
      </c>
      <c r="C4929" s="6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13</v>
      </c>
      <c r="L4929">
        <v>2016</v>
      </c>
      <c r="M4929" t="s">
        <v>54</v>
      </c>
    </row>
    <row r="4930" spans="1:13" x14ac:dyDescent="0.45">
      <c r="A4930" s="1">
        <v>42449</v>
      </c>
      <c r="B4930">
        <v>1.18</v>
      </c>
      <c r="C4930" s="6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13</v>
      </c>
      <c r="L4930">
        <v>2016</v>
      </c>
      <c r="M4930" t="s">
        <v>54</v>
      </c>
    </row>
    <row r="4931" spans="1:13" x14ac:dyDescent="0.45">
      <c r="A4931" s="1">
        <v>42442</v>
      </c>
      <c r="B4931">
        <v>1.1399999999999999</v>
      </c>
      <c r="C4931" s="6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13</v>
      </c>
      <c r="L4931">
        <v>2016</v>
      </c>
      <c r="M4931" t="s">
        <v>54</v>
      </c>
    </row>
    <row r="4932" spans="1:13" x14ac:dyDescent="0.45">
      <c r="A4932" s="1">
        <v>42435</v>
      </c>
      <c r="B4932">
        <v>1.1299999999999999</v>
      </c>
      <c r="C4932" s="6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13</v>
      </c>
      <c r="L4932">
        <v>2016</v>
      </c>
      <c r="M4932" t="s">
        <v>54</v>
      </c>
    </row>
    <row r="4933" spans="1:13" x14ac:dyDescent="0.45">
      <c r="A4933" s="1">
        <v>42428</v>
      </c>
      <c r="B4933">
        <v>1.1299999999999999</v>
      </c>
      <c r="C4933" s="6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13</v>
      </c>
      <c r="L4933">
        <v>2016</v>
      </c>
      <c r="M4933" t="s">
        <v>54</v>
      </c>
    </row>
    <row r="4934" spans="1:13" x14ac:dyDescent="0.45">
      <c r="A4934" s="1">
        <v>42421</v>
      </c>
      <c r="B4934">
        <v>1.0900000000000001</v>
      </c>
      <c r="C4934" s="6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13</v>
      </c>
      <c r="L4934">
        <v>2016</v>
      </c>
      <c r="M4934" t="s">
        <v>54</v>
      </c>
    </row>
    <row r="4935" spans="1:13" x14ac:dyDescent="0.45">
      <c r="A4935" s="1">
        <v>42414</v>
      </c>
      <c r="B4935">
        <v>1.04</v>
      </c>
      <c r="C4935" s="6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13</v>
      </c>
      <c r="L4935">
        <v>2016</v>
      </c>
      <c r="M4935" t="s">
        <v>54</v>
      </c>
    </row>
    <row r="4936" spans="1:13" x14ac:dyDescent="0.45">
      <c r="A4936" s="1">
        <v>42407</v>
      </c>
      <c r="B4936">
        <v>0.91</v>
      </c>
      <c r="C4936" s="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13</v>
      </c>
      <c r="L4936">
        <v>2016</v>
      </c>
      <c r="M4936" t="s">
        <v>54</v>
      </c>
    </row>
    <row r="4937" spans="1:13" x14ac:dyDescent="0.45">
      <c r="A4937" s="1">
        <v>42400</v>
      </c>
      <c r="B4937">
        <v>1.1299999999999999</v>
      </c>
      <c r="C4937" s="6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13</v>
      </c>
      <c r="L4937">
        <v>2016</v>
      </c>
      <c r="M4937" t="s">
        <v>54</v>
      </c>
    </row>
    <row r="4938" spans="1:13" x14ac:dyDescent="0.45">
      <c r="A4938" s="1">
        <v>42393</v>
      </c>
      <c r="B4938">
        <v>1.1100000000000001</v>
      </c>
      <c r="C4938" s="6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13</v>
      </c>
      <c r="L4938">
        <v>2016</v>
      </c>
      <c r="M4938" t="s">
        <v>54</v>
      </c>
    </row>
    <row r="4939" spans="1:13" x14ac:dyDescent="0.45">
      <c r="A4939" s="1">
        <v>42386</v>
      </c>
      <c r="B4939">
        <v>1.1100000000000001</v>
      </c>
      <c r="C4939" s="6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13</v>
      </c>
      <c r="L4939">
        <v>2016</v>
      </c>
      <c r="M4939" t="s">
        <v>54</v>
      </c>
    </row>
    <row r="4940" spans="1:13" x14ac:dyDescent="0.45">
      <c r="A4940" s="1">
        <v>42379</v>
      </c>
      <c r="B4940">
        <v>1.08</v>
      </c>
      <c r="C4940" s="6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13</v>
      </c>
      <c r="L4940">
        <v>2016</v>
      </c>
      <c r="M4940" t="s">
        <v>54</v>
      </c>
    </row>
    <row r="4941" spans="1:13" x14ac:dyDescent="0.45">
      <c r="A4941" s="1">
        <v>42372</v>
      </c>
      <c r="B4941">
        <v>0.96</v>
      </c>
      <c r="C4941" s="6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13</v>
      </c>
      <c r="L4941">
        <v>2016</v>
      </c>
      <c r="M4941" t="s">
        <v>54</v>
      </c>
    </row>
    <row r="4942" spans="1:13" x14ac:dyDescent="0.45">
      <c r="A4942" s="1">
        <v>42729</v>
      </c>
      <c r="B4942">
        <v>0.89</v>
      </c>
      <c r="C4942" s="6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13</v>
      </c>
      <c r="L4942">
        <v>2016</v>
      </c>
      <c r="M4942" t="s">
        <v>55</v>
      </c>
    </row>
    <row r="4943" spans="1:13" x14ac:dyDescent="0.45">
      <c r="A4943" s="1">
        <v>42722</v>
      </c>
      <c r="B4943">
        <v>0.9</v>
      </c>
      <c r="C4943" s="6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13</v>
      </c>
      <c r="L4943">
        <v>2016</v>
      </c>
      <c r="M4943" t="s">
        <v>55</v>
      </c>
    </row>
    <row r="4944" spans="1:13" x14ac:dyDescent="0.45">
      <c r="A4944" s="1">
        <v>42715</v>
      </c>
      <c r="B4944">
        <v>0.81</v>
      </c>
      <c r="C4944" s="6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13</v>
      </c>
      <c r="L4944">
        <v>2016</v>
      </c>
      <c r="M4944" t="s">
        <v>55</v>
      </c>
    </row>
    <row r="4945" spans="1:13" x14ac:dyDescent="0.45">
      <c r="A4945" s="1">
        <v>42708</v>
      </c>
      <c r="B4945">
        <v>0.85</v>
      </c>
      <c r="C4945" s="6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13</v>
      </c>
      <c r="L4945">
        <v>2016</v>
      </c>
      <c r="M4945" t="s">
        <v>55</v>
      </c>
    </row>
    <row r="4946" spans="1:13" x14ac:dyDescent="0.45">
      <c r="A4946" s="1">
        <v>42701</v>
      </c>
      <c r="B4946">
        <v>1.08</v>
      </c>
      <c r="C4946" s="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13</v>
      </c>
      <c r="L4946">
        <v>2016</v>
      </c>
      <c r="M4946" t="s">
        <v>55</v>
      </c>
    </row>
    <row r="4947" spans="1:13" x14ac:dyDescent="0.45">
      <c r="A4947" s="1">
        <v>42694</v>
      </c>
      <c r="B4947">
        <v>1.25</v>
      </c>
      <c r="C4947" s="6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13</v>
      </c>
      <c r="L4947">
        <v>2016</v>
      </c>
      <c r="M4947" t="s">
        <v>55</v>
      </c>
    </row>
    <row r="4948" spans="1:13" x14ac:dyDescent="0.45">
      <c r="A4948" s="1">
        <v>42687</v>
      </c>
      <c r="B4948">
        <v>1.37</v>
      </c>
      <c r="C4948" s="6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13</v>
      </c>
      <c r="L4948">
        <v>2016</v>
      </c>
      <c r="M4948" t="s">
        <v>55</v>
      </c>
    </row>
    <row r="4949" spans="1:13" x14ac:dyDescent="0.45">
      <c r="A4949" s="1">
        <v>42680</v>
      </c>
      <c r="B4949">
        <v>1.68</v>
      </c>
      <c r="C4949" s="6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13</v>
      </c>
      <c r="L4949">
        <v>2016</v>
      </c>
      <c r="M4949" t="s">
        <v>55</v>
      </c>
    </row>
    <row r="4950" spans="1:13" x14ac:dyDescent="0.45">
      <c r="A4950" s="1">
        <v>42673</v>
      </c>
      <c r="B4950">
        <v>1.65</v>
      </c>
      <c r="C4950" s="6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13</v>
      </c>
      <c r="L4950">
        <v>2016</v>
      </c>
      <c r="M4950" t="s">
        <v>55</v>
      </c>
    </row>
    <row r="4951" spans="1:13" x14ac:dyDescent="0.45">
      <c r="A4951" s="1">
        <v>42666</v>
      </c>
      <c r="B4951">
        <v>1.32</v>
      </c>
      <c r="C4951" s="6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13</v>
      </c>
      <c r="L4951">
        <v>2016</v>
      </c>
      <c r="M4951" t="s">
        <v>55</v>
      </c>
    </row>
    <row r="4952" spans="1:13" x14ac:dyDescent="0.45">
      <c r="A4952" s="1">
        <v>42659</v>
      </c>
      <c r="B4952">
        <v>1.27</v>
      </c>
      <c r="C4952" s="6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13</v>
      </c>
      <c r="L4952">
        <v>2016</v>
      </c>
      <c r="M4952" t="s">
        <v>55</v>
      </c>
    </row>
    <row r="4953" spans="1:13" x14ac:dyDescent="0.45">
      <c r="A4953" s="1">
        <v>42652</v>
      </c>
      <c r="B4953">
        <v>1.25</v>
      </c>
      <c r="C4953" s="6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13</v>
      </c>
      <c r="L4953">
        <v>2016</v>
      </c>
      <c r="M4953" t="s">
        <v>55</v>
      </c>
    </row>
    <row r="4954" spans="1:13" x14ac:dyDescent="0.45">
      <c r="A4954" s="1">
        <v>42645</v>
      </c>
      <c r="B4954">
        <v>1.0900000000000001</v>
      </c>
      <c r="C4954" s="6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13</v>
      </c>
      <c r="L4954">
        <v>2016</v>
      </c>
      <c r="M4954" t="s">
        <v>55</v>
      </c>
    </row>
    <row r="4955" spans="1:13" x14ac:dyDescent="0.45">
      <c r="A4955" s="1">
        <v>42638</v>
      </c>
      <c r="B4955">
        <v>1.05</v>
      </c>
      <c r="C4955" s="6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13</v>
      </c>
      <c r="L4955">
        <v>2016</v>
      </c>
      <c r="M4955" t="s">
        <v>55</v>
      </c>
    </row>
    <row r="4956" spans="1:13" x14ac:dyDescent="0.45">
      <c r="A4956" s="1">
        <v>42631</v>
      </c>
      <c r="B4956">
        <v>1.18</v>
      </c>
      <c r="C4956" s="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13</v>
      </c>
      <c r="L4956">
        <v>2016</v>
      </c>
      <c r="M4956" t="s">
        <v>55</v>
      </c>
    </row>
    <row r="4957" spans="1:13" x14ac:dyDescent="0.45">
      <c r="A4957" s="1">
        <v>42624</v>
      </c>
      <c r="B4957">
        <v>1.08</v>
      </c>
      <c r="C4957" s="6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13</v>
      </c>
      <c r="L4957">
        <v>2016</v>
      </c>
      <c r="M4957" t="s">
        <v>55</v>
      </c>
    </row>
    <row r="4958" spans="1:13" x14ac:dyDescent="0.45">
      <c r="A4958" s="1">
        <v>42617</v>
      </c>
      <c r="B4958">
        <v>1.06</v>
      </c>
      <c r="C4958" s="6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13</v>
      </c>
      <c r="L4958">
        <v>2016</v>
      </c>
      <c r="M4958" t="s">
        <v>55</v>
      </c>
    </row>
    <row r="4959" spans="1:13" x14ac:dyDescent="0.45">
      <c r="A4959" s="1">
        <v>42610</v>
      </c>
      <c r="B4959">
        <v>0.9</v>
      </c>
      <c r="C4959" s="6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13</v>
      </c>
      <c r="L4959">
        <v>2016</v>
      </c>
      <c r="M4959" t="s">
        <v>55</v>
      </c>
    </row>
    <row r="4960" spans="1:13" x14ac:dyDescent="0.45">
      <c r="A4960" s="1">
        <v>42603</v>
      </c>
      <c r="B4960">
        <v>0.94</v>
      </c>
      <c r="C4960" s="6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13</v>
      </c>
      <c r="L4960">
        <v>2016</v>
      </c>
      <c r="M4960" t="s">
        <v>55</v>
      </c>
    </row>
    <row r="4961" spans="1:13" x14ac:dyDescent="0.45">
      <c r="A4961" s="1">
        <v>42596</v>
      </c>
      <c r="B4961">
        <v>1.19</v>
      </c>
      <c r="C4961" s="6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13</v>
      </c>
      <c r="L4961">
        <v>2016</v>
      </c>
      <c r="M4961" t="s">
        <v>55</v>
      </c>
    </row>
    <row r="4962" spans="1:13" x14ac:dyDescent="0.45">
      <c r="A4962" s="1">
        <v>42589</v>
      </c>
      <c r="B4962">
        <v>1.1399999999999999</v>
      </c>
      <c r="C4962" s="6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13</v>
      </c>
      <c r="L4962">
        <v>2016</v>
      </c>
      <c r="M4962" t="s">
        <v>55</v>
      </c>
    </row>
    <row r="4963" spans="1:13" x14ac:dyDescent="0.45">
      <c r="A4963" s="1">
        <v>42582</v>
      </c>
      <c r="B4963">
        <v>1.1599999999999999</v>
      </c>
      <c r="C4963" s="6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13</v>
      </c>
      <c r="L4963">
        <v>2016</v>
      </c>
      <c r="M4963" t="s">
        <v>55</v>
      </c>
    </row>
    <row r="4964" spans="1:13" x14ac:dyDescent="0.45">
      <c r="A4964" s="1">
        <v>42575</v>
      </c>
      <c r="B4964">
        <v>1.18</v>
      </c>
      <c r="C4964" s="6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13</v>
      </c>
      <c r="L4964">
        <v>2016</v>
      </c>
      <c r="M4964" t="s">
        <v>55</v>
      </c>
    </row>
    <row r="4965" spans="1:13" x14ac:dyDescent="0.45">
      <c r="A4965" s="1">
        <v>42568</v>
      </c>
      <c r="B4965">
        <v>1.1200000000000001</v>
      </c>
      <c r="C4965" s="6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13</v>
      </c>
      <c r="L4965">
        <v>2016</v>
      </c>
      <c r="M4965" t="s">
        <v>55</v>
      </c>
    </row>
    <row r="4966" spans="1:13" x14ac:dyDescent="0.45">
      <c r="A4966" s="1">
        <v>42561</v>
      </c>
      <c r="B4966">
        <v>0.98</v>
      </c>
      <c r="C4966" s="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13</v>
      </c>
      <c r="L4966">
        <v>2016</v>
      </c>
      <c r="M4966" t="s">
        <v>55</v>
      </c>
    </row>
    <row r="4967" spans="1:13" x14ac:dyDescent="0.45">
      <c r="A4967" s="1">
        <v>42554</v>
      </c>
      <c r="B4967">
        <v>1.04</v>
      </c>
      <c r="C4967" s="6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13</v>
      </c>
      <c r="L4967">
        <v>2016</v>
      </c>
      <c r="M4967" t="s">
        <v>55</v>
      </c>
    </row>
    <row r="4968" spans="1:13" x14ac:dyDescent="0.45">
      <c r="A4968" s="1">
        <v>42547</v>
      </c>
      <c r="B4968">
        <v>0.89</v>
      </c>
      <c r="C4968" s="6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13</v>
      </c>
      <c r="L4968">
        <v>2016</v>
      </c>
      <c r="M4968" t="s">
        <v>55</v>
      </c>
    </row>
    <row r="4969" spans="1:13" x14ac:dyDescent="0.45">
      <c r="A4969" s="1">
        <v>42540</v>
      </c>
      <c r="B4969">
        <v>0.98</v>
      </c>
      <c r="C4969" s="6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13</v>
      </c>
      <c r="L4969">
        <v>2016</v>
      </c>
      <c r="M4969" t="s">
        <v>55</v>
      </c>
    </row>
    <row r="4970" spans="1:13" x14ac:dyDescent="0.45">
      <c r="A4970" s="1">
        <v>42533</v>
      </c>
      <c r="B4970">
        <v>0.88</v>
      </c>
      <c r="C4970" s="6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13</v>
      </c>
      <c r="L4970">
        <v>2016</v>
      </c>
      <c r="M4970" t="s">
        <v>55</v>
      </c>
    </row>
    <row r="4971" spans="1:13" x14ac:dyDescent="0.45">
      <c r="A4971" s="1">
        <v>42526</v>
      </c>
      <c r="B4971">
        <v>0.83</v>
      </c>
      <c r="C4971" s="6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13</v>
      </c>
      <c r="L4971">
        <v>2016</v>
      </c>
      <c r="M4971" t="s">
        <v>55</v>
      </c>
    </row>
    <row r="4972" spans="1:13" x14ac:dyDescent="0.45">
      <c r="A4972" s="1">
        <v>42519</v>
      </c>
      <c r="B4972">
        <v>0.92</v>
      </c>
      <c r="C4972" s="6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13</v>
      </c>
      <c r="L4972">
        <v>2016</v>
      </c>
      <c r="M4972" t="s">
        <v>55</v>
      </c>
    </row>
    <row r="4973" spans="1:13" x14ac:dyDescent="0.45">
      <c r="A4973" s="1">
        <v>42512</v>
      </c>
      <c r="B4973">
        <v>0.78</v>
      </c>
      <c r="C4973" s="6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13</v>
      </c>
      <c r="L4973">
        <v>2016</v>
      </c>
      <c r="M4973" t="s">
        <v>55</v>
      </c>
    </row>
    <row r="4974" spans="1:13" x14ac:dyDescent="0.45">
      <c r="A4974" s="1">
        <v>42505</v>
      </c>
      <c r="B4974">
        <v>0.86</v>
      </c>
      <c r="C4974" s="6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13</v>
      </c>
      <c r="L4974">
        <v>2016</v>
      </c>
      <c r="M4974" t="s">
        <v>55</v>
      </c>
    </row>
    <row r="4975" spans="1:13" x14ac:dyDescent="0.45">
      <c r="A4975" s="1">
        <v>42498</v>
      </c>
      <c r="B4975">
        <v>0.78</v>
      </c>
      <c r="C4975" s="6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13</v>
      </c>
      <c r="L4975">
        <v>2016</v>
      </c>
      <c r="M4975" t="s">
        <v>55</v>
      </c>
    </row>
    <row r="4976" spans="1:13" x14ac:dyDescent="0.45">
      <c r="A4976" s="1">
        <v>42491</v>
      </c>
      <c r="B4976">
        <v>0.68</v>
      </c>
      <c r="C4976" s="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13</v>
      </c>
      <c r="L4976">
        <v>2016</v>
      </c>
      <c r="M4976" t="s">
        <v>55</v>
      </c>
    </row>
    <row r="4977" spans="1:13" x14ac:dyDescent="0.45">
      <c r="A4977" s="1">
        <v>42484</v>
      </c>
      <c r="B4977">
        <v>0.73</v>
      </c>
      <c r="C4977" s="6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13</v>
      </c>
      <c r="L4977">
        <v>2016</v>
      </c>
      <c r="M4977" t="s">
        <v>55</v>
      </c>
    </row>
    <row r="4978" spans="1:13" x14ac:dyDescent="0.45">
      <c r="A4978" s="1">
        <v>42477</v>
      </c>
      <c r="B4978">
        <v>0.8</v>
      </c>
      <c r="C4978" s="6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13</v>
      </c>
      <c r="L4978">
        <v>2016</v>
      </c>
      <c r="M4978" t="s">
        <v>55</v>
      </c>
    </row>
    <row r="4979" spans="1:13" x14ac:dyDescent="0.45">
      <c r="A4979" s="1">
        <v>42470</v>
      </c>
      <c r="B4979">
        <v>0.84</v>
      </c>
      <c r="C4979" s="6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13</v>
      </c>
      <c r="L4979">
        <v>2016</v>
      </c>
      <c r="M4979" t="s">
        <v>55</v>
      </c>
    </row>
    <row r="4980" spans="1:13" x14ac:dyDescent="0.45">
      <c r="A4980" s="1">
        <v>42463</v>
      </c>
      <c r="B4980">
        <v>0.9</v>
      </c>
      <c r="C4980" s="6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13</v>
      </c>
      <c r="L4980">
        <v>2016</v>
      </c>
      <c r="M4980" t="s">
        <v>55</v>
      </c>
    </row>
    <row r="4981" spans="1:13" x14ac:dyDescent="0.45">
      <c r="A4981" s="1">
        <v>42456</v>
      </c>
      <c r="B4981">
        <v>0.8</v>
      </c>
      <c r="C4981" s="6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13</v>
      </c>
      <c r="L4981">
        <v>2016</v>
      </c>
      <c r="M4981" t="s">
        <v>55</v>
      </c>
    </row>
    <row r="4982" spans="1:13" x14ac:dyDescent="0.45">
      <c r="A4982" s="1">
        <v>42449</v>
      </c>
      <c r="B4982">
        <v>0.76</v>
      </c>
      <c r="C4982" s="6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13</v>
      </c>
      <c r="L4982">
        <v>2016</v>
      </c>
      <c r="M4982" t="s">
        <v>55</v>
      </c>
    </row>
    <row r="4983" spans="1:13" x14ac:dyDescent="0.45">
      <c r="A4983" s="1">
        <v>42442</v>
      </c>
      <c r="B4983">
        <v>0.84</v>
      </c>
      <c r="C4983" s="6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13</v>
      </c>
      <c r="L4983">
        <v>2016</v>
      </c>
      <c r="M4983" t="s">
        <v>55</v>
      </c>
    </row>
    <row r="4984" spans="1:13" x14ac:dyDescent="0.45">
      <c r="A4984" s="1">
        <v>42435</v>
      </c>
      <c r="B4984">
        <v>0.81</v>
      </c>
      <c r="C4984" s="6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13</v>
      </c>
      <c r="L4984">
        <v>2016</v>
      </c>
      <c r="M4984" t="s">
        <v>55</v>
      </c>
    </row>
    <row r="4985" spans="1:13" x14ac:dyDescent="0.45">
      <c r="A4985" s="1">
        <v>42428</v>
      </c>
      <c r="B4985">
        <v>0.8</v>
      </c>
      <c r="C4985" s="6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13</v>
      </c>
      <c r="L4985">
        <v>2016</v>
      </c>
      <c r="M4985" t="s">
        <v>55</v>
      </c>
    </row>
    <row r="4986" spans="1:13" x14ac:dyDescent="0.45">
      <c r="A4986" s="1">
        <v>42421</v>
      </c>
      <c r="B4986">
        <v>0.86</v>
      </c>
      <c r="C4986" s="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13</v>
      </c>
      <c r="L4986">
        <v>2016</v>
      </c>
      <c r="M4986" t="s">
        <v>55</v>
      </c>
    </row>
    <row r="4987" spans="1:13" x14ac:dyDescent="0.45">
      <c r="A4987" s="1">
        <v>42414</v>
      </c>
      <c r="B4987">
        <v>0.79</v>
      </c>
      <c r="C4987" s="6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13</v>
      </c>
      <c r="L4987">
        <v>2016</v>
      </c>
      <c r="M4987" t="s">
        <v>55</v>
      </c>
    </row>
    <row r="4988" spans="1:13" x14ac:dyDescent="0.45">
      <c r="A4988" s="1">
        <v>42407</v>
      </c>
      <c r="B4988">
        <v>0.61</v>
      </c>
      <c r="C4988" s="6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13</v>
      </c>
      <c r="L4988">
        <v>2016</v>
      </c>
      <c r="M4988" t="s">
        <v>55</v>
      </c>
    </row>
    <row r="4989" spans="1:13" x14ac:dyDescent="0.45">
      <c r="A4989" s="1">
        <v>42400</v>
      </c>
      <c r="B4989">
        <v>0.72</v>
      </c>
      <c r="C4989" s="6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13</v>
      </c>
      <c r="L4989">
        <v>2016</v>
      </c>
      <c r="M4989" t="s">
        <v>55</v>
      </c>
    </row>
    <row r="4990" spans="1:13" x14ac:dyDescent="0.45">
      <c r="A4990" s="1">
        <v>42393</v>
      </c>
      <c r="B4990">
        <v>0.85</v>
      </c>
      <c r="C4990" s="6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13</v>
      </c>
      <c r="L4990">
        <v>2016</v>
      </c>
      <c r="M4990" t="s">
        <v>55</v>
      </c>
    </row>
    <row r="4991" spans="1:13" x14ac:dyDescent="0.45">
      <c r="A4991" s="1">
        <v>42386</v>
      </c>
      <c r="B4991">
        <v>0.79</v>
      </c>
      <c r="C4991" s="6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13</v>
      </c>
      <c r="L4991">
        <v>2016</v>
      </c>
      <c r="M4991" t="s">
        <v>55</v>
      </c>
    </row>
    <row r="4992" spans="1:13" x14ac:dyDescent="0.45">
      <c r="A4992" s="1">
        <v>42379</v>
      </c>
      <c r="B4992">
        <v>0.81</v>
      </c>
      <c r="C4992" s="6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13</v>
      </c>
      <c r="L4992">
        <v>2016</v>
      </c>
      <c r="M4992" t="s">
        <v>55</v>
      </c>
    </row>
    <row r="4993" spans="1:13" x14ac:dyDescent="0.45">
      <c r="A4993" s="1">
        <v>42372</v>
      </c>
      <c r="B4993">
        <v>0.65</v>
      </c>
      <c r="C4993" s="6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13</v>
      </c>
      <c r="L4993">
        <v>2016</v>
      </c>
      <c r="M4993" t="s">
        <v>55</v>
      </c>
    </row>
    <row r="4994" spans="1:13" x14ac:dyDescent="0.45">
      <c r="A4994" s="1">
        <v>42729</v>
      </c>
      <c r="B4994">
        <v>1.18</v>
      </c>
      <c r="C4994" s="6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13</v>
      </c>
      <c r="L4994">
        <v>2016</v>
      </c>
      <c r="M4994" t="s">
        <v>56</v>
      </c>
    </row>
    <row r="4995" spans="1:13" x14ac:dyDescent="0.45">
      <c r="A4995" s="1">
        <v>42722</v>
      </c>
      <c r="B4995">
        <v>1.22</v>
      </c>
      <c r="C4995" s="6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13</v>
      </c>
      <c r="L4995">
        <v>2016</v>
      </c>
      <c r="M4995" t="s">
        <v>56</v>
      </c>
    </row>
    <row r="4996" spans="1:13" x14ac:dyDescent="0.45">
      <c r="A4996" s="1">
        <v>42715</v>
      </c>
      <c r="B4996">
        <v>1.29</v>
      </c>
      <c r="C4996" s="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13</v>
      </c>
      <c r="L4996">
        <v>2016</v>
      </c>
      <c r="M4996" t="s">
        <v>56</v>
      </c>
    </row>
    <row r="4997" spans="1:13" x14ac:dyDescent="0.45">
      <c r="A4997" s="1">
        <v>42708</v>
      </c>
      <c r="B4997">
        <v>1.52</v>
      </c>
      <c r="C4997" s="6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13</v>
      </c>
      <c r="L4997">
        <v>2016</v>
      </c>
      <c r="M4997" t="s">
        <v>56</v>
      </c>
    </row>
    <row r="4998" spans="1:13" x14ac:dyDescent="0.45">
      <c r="A4998" s="1">
        <v>42701</v>
      </c>
      <c r="B4998">
        <v>1.75</v>
      </c>
      <c r="C4998" s="6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13</v>
      </c>
      <c r="L4998">
        <v>2016</v>
      </c>
      <c r="M4998" t="s">
        <v>56</v>
      </c>
    </row>
    <row r="4999" spans="1:13" x14ac:dyDescent="0.45">
      <c r="A4999" s="1">
        <v>42694</v>
      </c>
      <c r="B4999">
        <v>1.89</v>
      </c>
      <c r="C4999" s="6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13</v>
      </c>
      <c r="L4999">
        <v>2016</v>
      </c>
      <c r="M4999" t="s">
        <v>56</v>
      </c>
    </row>
    <row r="5000" spans="1:13" x14ac:dyDescent="0.45">
      <c r="A5000" s="1">
        <v>42687</v>
      </c>
      <c r="B5000">
        <v>1.94</v>
      </c>
      <c r="C5000" s="6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13</v>
      </c>
      <c r="L5000">
        <v>2016</v>
      </c>
      <c r="M5000" t="s">
        <v>56</v>
      </c>
    </row>
    <row r="5001" spans="1:13" x14ac:dyDescent="0.45">
      <c r="A5001" s="1">
        <v>42680</v>
      </c>
      <c r="B5001">
        <v>2.0699999999999998</v>
      </c>
      <c r="C5001" s="6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13</v>
      </c>
      <c r="L5001">
        <v>2016</v>
      </c>
      <c r="M5001" t="s">
        <v>56</v>
      </c>
    </row>
    <row r="5002" spans="1:13" x14ac:dyDescent="0.45">
      <c r="A5002" s="1">
        <v>42673</v>
      </c>
      <c r="B5002">
        <v>2.2000000000000002</v>
      </c>
      <c r="C5002" s="6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13</v>
      </c>
      <c r="L5002">
        <v>2016</v>
      </c>
      <c r="M5002" t="s">
        <v>56</v>
      </c>
    </row>
    <row r="5003" spans="1:13" x14ac:dyDescent="0.45">
      <c r="A5003" s="1">
        <v>42666</v>
      </c>
      <c r="B5003">
        <v>1.87</v>
      </c>
      <c r="C5003" s="6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13</v>
      </c>
      <c r="L5003">
        <v>2016</v>
      </c>
      <c r="M5003" t="s">
        <v>56</v>
      </c>
    </row>
    <row r="5004" spans="1:13" x14ac:dyDescent="0.45">
      <c r="A5004" s="1">
        <v>42659</v>
      </c>
      <c r="B5004">
        <v>1.99</v>
      </c>
      <c r="C5004" s="6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13</v>
      </c>
      <c r="L5004">
        <v>2016</v>
      </c>
      <c r="M5004" t="s">
        <v>56</v>
      </c>
    </row>
    <row r="5005" spans="1:13" x14ac:dyDescent="0.45">
      <c r="A5005" s="1">
        <v>42652</v>
      </c>
      <c r="B5005">
        <v>1.82</v>
      </c>
      <c r="C5005" s="6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13</v>
      </c>
      <c r="L5005">
        <v>2016</v>
      </c>
      <c r="M5005" t="s">
        <v>56</v>
      </c>
    </row>
    <row r="5006" spans="1:13" x14ac:dyDescent="0.45">
      <c r="A5006" s="1">
        <v>42645</v>
      </c>
      <c r="B5006">
        <v>1.52</v>
      </c>
      <c r="C5006" s="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13</v>
      </c>
      <c r="L5006">
        <v>2016</v>
      </c>
      <c r="M5006" t="s">
        <v>56</v>
      </c>
    </row>
    <row r="5007" spans="1:13" x14ac:dyDescent="0.45">
      <c r="A5007" s="1">
        <v>42638</v>
      </c>
      <c r="B5007">
        <v>1.43</v>
      </c>
      <c r="C5007" s="6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13</v>
      </c>
      <c r="L5007">
        <v>2016</v>
      </c>
      <c r="M5007" t="s">
        <v>56</v>
      </c>
    </row>
    <row r="5008" spans="1:13" x14ac:dyDescent="0.45">
      <c r="A5008" s="1">
        <v>42631</v>
      </c>
      <c r="B5008">
        <v>1.5</v>
      </c>
      <c r="C5008" s="6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13</v>
      </c>
      <c r="L5008">
        <v>2016</v>
      </c>
      <c r="M5008" t="s">
        <v>56</v>
      </c>
    </row>
    <row r="5009" spans="1:13" x14ac:dyDescent="0.45">
      <c r="A5009" s="1">
        <v>42624</v>
      </c>
      <c r="B5009">
        <v>1.43</v>
      </c>
      <c r="C5009" s="6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13</v>
      </c>
      <c r="L5009">
        <v>2016</v>
      </c>
      <c r="M5009" t="s">
        <v>56</v>
      </c>
    </row>
    <row r="5010" spans="1:13" x14ac:dyDescent="0.45">
      <c r="A5010" s="1">
        <v>42617</v>
      </c>
      <c r="B5010">
        <v>1.47</v>
      </c>
      <c r="C5010" s="6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13</v>
      </c>
      <c r="L5010">
        <v>2016</v>
      </c>
      <c r="M5010" t="s">
        <v>56</v>
      </c>
    </row>
    <row r="5011" spans="1:13" x14ac:dyDescent="0.45">
      <c r="A5011" s="1">
        <v>42610</v>
      </c>
      <c r="B5011">
        <v>1.38</v>
      </c>
      <c r="C5011" s="6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13</v>
      </c>
      <c r="L5011">
        <v>2016</v>
      </c>
      <c r="M5011" t="s">
        <v>56</v>
      </c>
    </row>
    <row r="5012" spans="1:13" x14ac:dyDescent="0.45">
      <c r="A5012" s="1">
        <v>42603</v>
      </c>
      <c r="B5012">
        <v>1.28</v>
      </c>
      <c r="C5012" s="6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13</v>
      </c>
      <c r="L5012">
        <v>2016</v>
      </c>
      <c r="M5012" t="s">
        <v>56</v>
      </c>
    </row>
    <row r="5013" spans="1:13" x14ac:dyDescent="0.45">
      <c r="A5013" s="1">
        <v>42596</v>
      </c>
      <c r="B5013">
        <v>1.03</v>
      </c>
      <c r="C5013" s="6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13</v>
      </c>
      <c r="L5013">
        <v>2016</v>
      </c>
      <c r="M5013" t="s">
        <v>56</v>
      </c>
    </row>
    <row r="5014" spans="1:13" x14ac:dyDescent="0.45">
      <c r="A5014" s="1">
        <v>42589</v>
      </c>
      <c r="B5014">
        <v>1.49</v>
      </c>
      <c r="C5014" s="6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13</v>
      </c>
      <c r="L5014">
        <v>2016</v>
      </c>
      <c r="M5014" t="s">
        <v>56</v>
      </c>
    </row>
    <row r="5015" spans="1:13" x14ac:dyDescent="0.45">
      <c r="A5015" s="1">
        <v>42582</v>
      </c>
      <c r="B5015">
        <v>1.52</v>
      </c>
      <c r="C5015" s="6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13</v>
      </c>
      <c r="L5015">
        <v>2016</v>
      </c>
      <c r="M5015" t="s">
        <v>56</v>
      </c>
    </row>
    <row r="5016" spans="1:13" x14ac:dyDescent="0.45">
      <c r="A5016" s="1">
        <v>42575</v>
      </c>
      <c r="B5016">
        <v>1.54</v>
      </c>
      <c r="C5016" s="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13</v>
      </c>
      <c r="L5016">
        <v>2016</v>
      </c>
      <c r="M5016" t="s">
        <v>56</v>
      </c>
    </row>
    <row r="5017" spans="1:13" x14ac:dyDescent="0.45">
      <c r="A5017" s="1">
        <v>42568</v>
      </c>
      <c r="B5017">
        <v>1.46</v>
      </c>
      <c r="C5017" s="6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13</v>
      </c>
      <c r="L5017">
        <v>2016</v>
      </c>
      <c r="M5017" t="s">
        <v>56</v>
      </c>
    </row>
    <row r="5018" spans="1:13" x14ac:dyDescent="0.45">
      <c r="A5018" s="1">
        <v>42561</v>
      </c>
      <c r="B5018">
        <v>1.4</v>
      </c>
      <c r="C5018" s="6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13</v>
      </c>
      <c r="L5018">
        <v>2016</v>
      </c>
      <c r="M5018" t="s">
        <v>56</v>
      </c>
    </row>
    <row r="5019" spans="1:13" x14ac:dyDescent="0.45">
      <c r="A5019" s="1">
        <v>42554</v>
      </c>
      <c r="B5019">
        <v>1.41</v>
      </c>
      <c r="C5019" s="6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13</v>
      </c>
      <c r="L5019">
        <v>2016</v>
      </c>
      <c r="M5019" t="s">
        <v>56</v>
      </c>
    </row>
    <row r="5020" spans="1:13" x14ac:dyDescent="0.45">
      <c r="A5020" s="1">
        <v>42547</v>
      </c>
      <c r="B5020">
        <v>1.5</v>
      </c>
      <c r="C5020" s="6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13</v>
      </c>
      <c r="L5020">
        <v>2016</v>
      </c>
      <c r="M5020" t="s">
        <v>56</v>
      </c>
    </row>
    <row r="5021" spans="1:13" x14ac:dyDescent="0.45">
      <c r="A5021" s="1">
        <v>42540</v>
      </c>
      <c r="B5021">
        <v>1.44</v>
      </c>
      <c r="C5021" s="6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13</v>
      </c>
      <c r="L5021">
        <v>2016</v>
      </c>
      <c r="M5021" t="s">
        <v>56</v>
      </c>
    </row>
    <row r="5022" spans="1:13" x14ac:dyDescent="0.45">
      <c r="A5022" s="1">
        <v>42533</v>
      </c>
      <c r="B5022">
        <v>1.45</v>
      </c>
      <c r="C5022" s="6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13</v>
      </c>
      <c r="L5022">
        <v>2016</v>
      </c>
      <c r="M5022" t="s">
        <v>56</v>
      </c>
    </row>
    <row r="5023" spans="1:13" x14ac:dyDescent="0.45">
      <c r="A5023" s="1">
        <v>42526</v>
      </c>
      <c r="B5023">
        <v>1.35</v>
      </c>
      <c r="C5023" s="6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13</v>
      </c>
      <c r="L5023">
        <v>2016</v>
      </c>
      <c r="M5023" t="s">
        <v>56</v>
      </c>
    </row>
    <row r="5024" spans="1:13" x14ac:dyDescent="0.45">
      <c r="A5024" s="1">
        <v>42519</v>
      </c>
      <c r="B5024">
        <v>1.34</v>
      </c>
      <c r="C5024" s="6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13</v>
      </c>
      <c r="L5024">
        <v>2016</v>
      </c>
      <c r="M5024" t="s">
        <v>56</v>
      </c>
    </row>
    <row r="5025" spans="1:13" x14ac:dyDescent="0.45">
      <c r="A5025" s="1">
        <v>42512</v>
      </c>
      <c r="B5025">
        <v>1.31</v>
      </c>
      <c r="C5025" s="6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13</v>
      </c>
      <c r="L5025">
        <v>2016</v>
      </c>
      <c r="M5025" t="s">
        <v>56</v>
      </c>
    </row>
    <row r="5026" spans="1:13" x14ac:dyDescent="0.45">
      <c r="A5026" s="1">
        <v>42505</v>
      </c>
      <c r="B5026">
        <v>1.37</v>
      </c>
      <c r="C5026" s="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13</v>
      </c>
      <c r="L5026">
        <v>2016</v>
      </c>
      <c r="M5026" t="s">
        <v>56</v>
      </c>
    </row>
    <row r="5027" spans="1:13" x14ac:dyDescent="0.45">
      <c r="A5027" s="1">
        <v>42498</v>
      </c>
      <c r="B5027">
        <v>1.06</v>
      </c>
      <c r="C5027" s="6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13</v>
      </c>
      <c r="L5027">
        <v>2016</v>
      </c>
      <c r="M5027" t="s">
        <v>56</v>
      </c>
    </row>
    <row r="5028" spans="1:13" x14ac:dyDescent="0.45">
      <c r="A5028" s="1">
        <v>42491</v>
      </c>
      <c r="B5028">
        <v>0.99</v>
      </c>
      <c r="C5028" s="6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13</v>
      </c>
      <c r="L5028">
        <v>2016</v>
      </c>
      <c r="M5028" t="s">
        <v>56</v>
      </c>
    </row>
    <row r="5029" spans="1:13" x14ac:dyDescent="0.45">
      <c r="A5029" s="1">
        <v>42484</v>
      </c>
      <c r="B5029">
        <v>1</v>
      </c>
      <c r="C5029" s="6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13</v>
      </c>
      <c r="L5029">
        <v>2016</v>
      </c>
      <c r="M5029" t="s">
        <v>56</v>
      </c>
    </row>
    <row r="5030" spans="1:13" x14ac:dyDescent="0.45">
      <c r="A5030" s="1">
        <v>42477</v>
      </c>
      <c r="B5030">
        <v>1.39</v>
      </c>
      <c r="C5030" s="6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13</v>
      </c>
      <c r="L5030">
        <v>2016</v>
      </c>
      <c r="M5030" t="s">
        <v>56</v>
      </c>
    </row>
    <row r="5031" spans="1:13" x14ac:dyDescent="0.45">
      <c r="A5031" s="1">
        <v>42470</v>
      </c>
      <c r="B5031">
        <v>1.38</v>
      </c>
      <c r="C5031" s="6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13</v>
      </c>
      <c r="L5031">
        <v>2016</v>
      </c>
      <c r="M5031" t="s">
        <v>56</v>
      </c>
    </row>
    <row r="5032" spans="1:13" x14ac:dyDescent="0.45">
      <c r="A5032" s="1">
        <v>42463</v>
      </c>
      <c r="B5032">
        <v>1.1200000000000001</v>
      </c>
      <c r="C5032" s="6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13</v>
      </c>
      <c r="L5032">
        <v>2016</v>
      </c>
      <c r="M5032" t="s">
        <v>56</v>
      </c>
    </row>
    <row r="5033" spans="1:13" x14ac:dyDescent="0.45">
      <c r="A5033" s="1">
        <v>42456</v>
      </c>
      <c r="B5033">
        <v>1.47</v>
      </c>
      <c r="C5033" s="6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13</v>
      </c>
      <c r="L5033">
        <v>2016</v>
      </c>
      <c r="M5033" t="s">
        <v>56</v>
      </c>
    </row>
    <row r="5034" spans="1:13" x14ac:dyDescent="0.45">
      <c r="A5034" s="1">
        <v>42449</v>
      </c>
      <c r="B5034">
        <v>1.4</v>
      </c>
      <c r="C5034" s="6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13</v>
      </c>
      <c r="L5034">
        <v>2016</v>
      </c>
      <c r="M5034" t="s">
        <v>56</v>
      </c>
    </row>
    <row r="5035" spans="1:13" x14ac:dyDescent="0.45">
      <c r="A5035" s="1">
        <v>42442</v>
      </c>
      <c r="B5035">
        <v>1.41</v>
      </c>
      <c r="C5035" s="6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13</v>
      </c>
      <c r="L5035">
        <v>2016</v>
      </c>
      <c r="M5035" t="s">
        <v>56</v>
      </c>
    </row>
    <row r="5036" spans="1:13" x14ac:dyDescent="0.45">
      <c r="A5036" s="1">
        <v>42435</v>
      </c>
      <c r="B5036">
        <v>1.29</v>
      </c>
      <c r="C5036" s="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13</v>
      </c>
      <c r="L5036">
        <v>2016</v>
      </c>
      <c r="M5036" t="s">
        <v>56</v>
      </c>
    </row>
    <row r="5037" spans="1:13" x14ac:dyDescent="0.45">
      <c r="A5037" s="1">
        <v>42428</v>
      </c>
      <c r="B5037">
        <v>1.29</v>
      </c>
      <c r="C5037" s="6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13</v>
      </c>
      <c r="L5037">
        <v>2016</v>
      </c>
      <c r="M5037" t="s">
        <v>56</v>
      </c>
    </row>
    <row r="5038" spans="1:13" x14ac:dyDescent="0.45">
      <c r="A5038" s="1">
        <v>42421</v>
      </c>
      <c r="B5038">
        <v>1.1499999999999999</v>
      </c>
      <c r="C5038" s="6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13</v>
      </c>
      <c r="L5038">
        <v>2016</v>
      </c>
      <c r="M5038" t="s">
        <v>56</v>
      </c>
    </row>
    <row r="5039" spans="1:13" x14ac:dyDescent="0.45">
      <c r="A5039" s="1">
        <v>42414</v>
      </c>
      <c r="B5039">
        <v>1.34</v>
      </c>
      <c r="C5039" s="6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13</v>
      </c>
      <c r="L5039">
        <v>2016</v>
      </c>
      <c r="M5039" t="s">
        <v>56</v>
      </c>
    </row>
    <row r="5040" spans="1:13" x14ac:dyDescent="0.45">
      <c r="A5040" s="1">
        <v>42407</v>
      </c>
      <c r="B5040">
        <v>0.89</v>
      </c>
      <c r="C5040" s="6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13</v>
      </c>
      <c r="L5040">
        <v>2016</v>
      </c>
      <c r="M5040" t="s">
        <v>56</v>
      </c>
    </row>
    <row r="5041" spans="1:13" x14ac:dyDescent="0.45">
      <c r="A5041" s="1">
        <v>42400</v>
      </c>
      <c r="B5041">
        <v>1.27</v>
      </c>
      <c r="C5041" s="6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13</v>
      </c>
      <c r="L5041">
        <v>2016</v>
      </c>
      <c r="M5041" t="s">
        <v>56</v>
      </c>
    </row>
    <row r="5042" spans="1:13" x14ac:dyDescent="0.45">
      <c r="A5042" s="1">
        <v>42393</v>
      </c>
      <c r="B5042">
        <v>1.05</v>
      </c>
      <c r="C5042" s="6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13</v>
      </c>
      <c r="L5042">
        <v>2016</v>
      </c>
      <c r="M5042" t="s">
        <v>56</v>
      </c>
    </row>
    <row r="5043" spans="1:13" x14ac:dyDescent="0.45">
      <c r="A5043" s="1">
        <v>42386</v>
      </c>
      <c r="B5043">
        <v>1.24</v>
      </c>
      <c r="C5043" s="6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13</v>
      </c>
      <c r="L5043">
        <v>2016</v>
      </c>
      <c r="M5043" t="s">
        <v>56</v>
      </c>
    </row>
    <row r="5044" spans="1:13" x14ac:dyDescent="0.45">
      <c r="A5044" s="1">
        <v>42379</v>
      </c>
      <c r="B5044">
        <v>1.21</v>
      </c>
      <c r="C5044" s="6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13</v>
      </c>
      <c r="L5044">
        <v>2016</v>
      </c>
      <c r="M5044" t="s">
        <v>56</v>
      </c>
    </row>
    <row r="5045" spans="1:13" x14ac:dyDescent="0.45">
      <c r="A5045" s="1">
        <v>42372</v>
      </c>
      <c r="B5045">
        <v>0.93</v>
      </c>
      <c r="C5045" s="6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13</v>
      </c>
      <c r="L5045">
        <v>2016</v>
      </c>
      <c r="M5045" t="s">
        <v>56</v>
      </c>
    </row>
    <row r="5046" spans="1:13" x14ac:dyDescent="0.45">
      <c r="A5046" s="1">
        <v>42729</v>
      </c>
      <c r="B5046">
        <v>1.17</v>
      </c>
      <c r="C5046" s="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13</v>
      </c>
      <c r="L5046">
        <v>2016</v>
      </c>
      <c r="M5046" t="s">
        <v>57</v>
      </c>
    </row>
    <row r="5047" spans="1:13" x14ac:dyDescent="0.45">
      <c r="A5047" s="1">
        <v>42722</v>
      </c>
      <c r="B5047">
        <v>1.0900000000000001</v>
      </c>
      <c r="C5047" s="6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13</v>
      </c>
      <c r="L5047">
        <v>2016</v>
      </c>
      <c r="M5047" t="s">
        <v>57</v>
      </c>
    </row>
    <row r="5048" spans="1:13" x14ac:dyDescent="0.45">
      <c r="A5048" s="1">
        <v>42715</v>
      </c>
      <c r="B5048">
        <v>0.88</v>
      </c>
      <c r="C5048" s="6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13</v>
      </c>
      <c r="L5048">
        <v>2016</v>
      </c>
      <c r="M5048" t="s">
        <v>57</v>
      </c>
    </row>
    <row r="5049" spans="1:13" x14ac:dyDescent="0.45">
      <c r="A5049" s="1">
        <v>42708</v>
      </c>
      <c r="B5049">
        <v>1.23</v>
      </c>
      <c r="C5049" s="6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13</v>
      </c>
      <c r="L5049">
        <v>2016</v>
      </c>
      <c r="M5049" t="s">
        <v>57</v>
      </c>
    </row>
    <row r="5050" spans="1:13" x14ac:dyDescent="0.45">
      <c r="A5050" s="1">
        <v>42701</v>
      </c>
      <c r="B5050">
        <v>1.45</v>
      </c>
      <c r="C5050" s="6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13</v>
      </c>
      <c r="L5050">
        <v>2016</v>
      </c>
      <c r="M5050" t="s">
        <v>57</v>
      </c>
    </row>
    <row r="5051" spans="1:13" x14ac:dyDescent="0.45">
      <c r="A5051" s="1">
        <v>42694</v>
      </c>
      <c r="B5051">
        <v>1.41</v>
      </c>
      <c r="C5051" s="6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13</v>
      </c>
      <c r="L5051">
        <v>2016</v>
      </c>
      <c r="M5051" t="s">
        <v>57</v>
      </c>
    </row>
    <row r="5052" spans="1:13" x14ac:dyDescent="0.45">
      <c r="A5052" s="1">
        <v>42687</v>
      </c>
      <c r="B5052">
        <v>1.43</v>
      </c>
      <c r="C5052" s="6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13</v>
      </c>
      <c r="L5052">
        <v>2016</v>
      </c>
      <c r="M5052" t="s">
        <v>57</v>
      </c>
    </row>
    <row r="5053" spans="1:13" x14ac:dyDescent="0.45">
      <c r="A5053" s="1">
        <v>42680</v>
      </c>
      <c r="B5053">
        <v>1.43</v>
      </c>
      <c r="C5053" s="6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13</v>
      </c>
      <c r="L5053">
        <v>2016</v>
      </c>
      <c r="M5053" t="s">
        <v>57</v>
      </c>
    </row>
    <row r="5054" spans="1:13" x14ac:dyDescent="0.45">
      <c r="A5054" s="1">
        <v>42673</v>
      </c>
      <c r="B5054">
        <v>1.42</v>
      </c>
      <c r="C5054" s="6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13</v>
      </c>
      <c r="L5054">
        <v>2016</v>
      </c>
      <c r="M5054" t="s">
        <v>57</v>
      </c>
    </row>
    <row r="5055" spans="1:13" x14ac:dyDescent="0.45">
      <c r="A5055" s="1">
        <v>42666</v>
      </c>
      <c r="B5055">
        <v>1.1200000000000001</v>
      </c>
      <c r="C5055" s="6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13</v>
      </c>
      <c r="L5055">
        <v>2016</v>
      </c>
      <c r="M5055" t="s">
        <v>57</v>
      </c>
    </row>
    <row r="5056" spans="1:13" x14ac:dyDescent="0.45">
      <c r="A5056" s="1">
        <v>42659</v>
      </c>
      <c r="B5056">
        <v>1.2</v>
      </c>
      <c r="C5056" s="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13</v>
      </c>
      <c r="L5056">
        <v>2016</v>
      </c>
      <c r="M5056" t="s">
        <v>57</v>
      </c>
    </row>
    <row r="5057" spans="1:13" x14ac:dyDescent="0.45">
      <c r="A5057" s="1">
        <v>42652</v>
      </c>
      <c r="B5057">
        <v>1.23</v>
      </c>
      <c r="C5057" s="6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13</v>
      </c>
      <c r="L5057">
        <v>2016</v>
      </c>
      <c r="M5057" t="s">
        <v>57</v>
      </c>
    </row>
    <row r="5058" spans="1:13" x14ac:dyDescent="0.45">
      <c r="A5058" s="1">
        <v>42645</v>
      </c>
      <c r="B5058">
        <v>0.89</v>
      </c>
      <c r="C5058" s="6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13</v>
      </c>
      <c r="L5058">
        <v>2016</v>
      </c>
      <c r="M5058" t="s">
        <v>57</v>
      </c>
    </row>
    <row r="5059" spans="1:13" x14ac:dyDescent="0.45">
      <c r="A5059" s="1">
        <v>42638</v>
      </c>
      <c r="B5059">
        <v>1.03</v>
      </c>
      <c r="C5059" s="6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13</v>
      </c>
      <c r="L5059">
        <v>2016</v>
      </c>
      <c r="M5059" t="s">
        <v>57</v>
      </c>
    </row>
    <row r="5060" spans="1:13" x14ac:dyDescent="0.45">
      <c r="A5060" s="1">
        <v>42631</v>
      </c>
      <c r="B5060">
        <v>1.03</v>
      </c>
      <c r="C5060" s="6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13</v>
      </c>
      <c r="L5060">
        <v>2016</v>
      </c>
      <c r="M5060" t="s">
        <v>57</v>
      </c>
    </row>
    <row r="5061" spans="1:13" x14ac:dyDescent="0.45">
      <c r="A5061" s="1">
        <v>42624</v>
      </c>
      <c r="B5061">
        <v>1</v>
      </c>
      <c r="C5061" s="6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13</v>
      </c>
      <c r="L5061">
        <v>2016</v>
      </c>
      <c r="M5061" t="s">
        <v>57</v>
      </c>
    </row>
    <row r="5062" spans="1:13" x14ac:dyDescent="0.45">
      <c r="A5062" s="1">
        <v>42617</v>
      </c>
      <c r="B5062">
        <v>1.1299999999999999</v>
      </c>
      <c r="C5062" s="6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13</v>
      </c>
      <c r="L5062">
        <v>2016</v>
      </c>
      <c r="M5062" t="s">
        <v>57</v>
      </c>
    </row>
    <row r="5063" spans="1:13" x14ac:dyDescent="0.45">
      <c r="A5063" s="1">
        <v>42610</v>
      </c>
      <c r="B5063">
        <v>1.08</v>
      </c>
      <c r="C5063" s="6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13</v>
      </c>
      <c r="L5063">
        <v>2016</v>
      </c>
      <c r="M5063" t="s">
        <v>57</v>
      </c>
    </row>
    <row r="5064" spans="1:13" x14ac:dyDescent="0.45">
      <c r="A5064" s="1">
        <v>42603</v>
      </c>
      <c r="B5064">
        <v>1.1100000000000001</v>
      </c>
      <c r="C5064" s="6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13</v>
      </c>
      <c r="L5064">
        <v>2016</v>
      </c>
      <c r="M5064" t="s">
        <v>57</v>
      </c>
    </row>
    <row r="5065" spans="1:13" x14ac:dyDescent="0.45">
      <c r="A5065" s="1">
        <v>42596</v>
      </c>
      <c r="B5065">
        <v>1.1399999999999999</v>
      </c>
      <c r="C5065" s="6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13</v>
      </c>
      <c r="L5065">
        <v>2016</v>
      </c>
      <c r="M5065" t="s">
        <v>57</v>
      </c>
    </row>
    <row r="5066" spans="1:13" x14ac:dyDescent="0.45">
      <c r="A5066" s="1">
        <v>42589</v>
      </c>
      <c r="B5066">
        <v>1.1100000000000001</v>
      </c>
      <c r="C5066" s="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13</v>
      </c>
      <c r="L5066">
        <v>2016</v>
      </c>
      <c r="M5066" t="s">
        <v>57</v>
      </c>
    </row>
    <row r="5067" spans="1:13" x14ac:dyDescent="0.45">
      <c r="A5067" s="1">
        <v>42582</v>
      </c>
      <c r="B5067">
        <v>1.1200000000000001</v>
      </c>
      <c r="C5067" s="6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13</v>
      </c>
      <c r="L5067">
        <v>2016</v>
      </c>
      <c r="M5067" t="s">
        <v>57</v>
      </c>
    </row>
    <row r="5068" spans="1:13" x14ac:dyDescent="0.45">
      <c r="A5068" s="1">
        <v>42575</v>
      </c>
      <c r="B5068">
        <v>1.1000000000000001</v>
      </c>
      <c r="C5068" s="6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13</v>
      </c>
      <c r="L5068">
        <v>2016</v>
      </c>
      <c r="M5068" t="s">
        <v>57</v>
      </c>
    </row>
    <row r="5069" spans="1:13" x14ac:dyDescent="0.45">
      <c r="A5069" s="1">
        <v>42568</v>
      </c>
      <c r="B5069">
        <v>1.03</v>
      </c>
      <c r="C5069" s="6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13</v>
      </c>
      <c r="L5069">
        <v>2016</v>
      </c>
      <c r="M5069" t="s">
        <v>57</v>
      </c>
    </row>
    <row r="5070" spans="1:13" x14ac:dyDescent="0.45">
      <c r="A5070" s="1">
        <v>42561</v>
      </c>
      <c r="B5070">
        <v>1.1100000000000001</v>
      </c>
      <c r="C5070" s="6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13</v>
      </c>
      <c r="L5070">
        <v>2016</v>
      </c>
      <c r="M5070" t="s">
        <v>57</v>
      </c>
    </row>
    <row r="5071" spans="1:13" x14ac:dyDescent="0.45">
      <c r="A5071" s="1">
        <v>42554</v>
      </c>
      <c r="B5071">
        <v>1.1000000000000001</v>
      </c>
      <c r="C5071" s="6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13</v>
      </c>
      <c r="L5071">
        <v>2016</v>
      </c>
      <c r="M5071" t="s">
        <v>57</v>
      </c>
    </row>
    <row r="5072" spans="1:13" x14ac:dyDescent="0.45">
      <c r="A5072" s="1">
        <v>42547</v>
      </c>
      <c r="B5072">
        <v>1.03</v>
      </c>
      <c r="C5072" s="6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13</v>
      </c>
      <c r="L5072">
        <v>2016</v>
      </c>
      <c r="M5072" t="s">
        <v>57</v>
      </c>
    </row>
    <row r="5073" spans="1:13" x14ac:dyDescent="0.45">
      <c r="A5073" s="1">
        <v>42540</v>
      </c>
      <c r="B5073">
        <v>0.97</v>
      </c>
      <c r="C5073" s="6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13</v>
      </c>
      <c r="L5073">
        <v>2016</v>
      </c>
      <c r="M5073" t="s">
        <v>57</v>
      </c>
    </row>
    <row r="5074" spans="1:13" x14ac:dyDescent="0.45">
      <c r="A5074" s="1">
        <v>42533</v>
      </c>
      <c r="B5074">
        <v>1.01</v>
      </c>
      <c r="C5074" s="6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13</v>
      </c>
      <c r="L5074">
        <v>2016</v>
      </c>
      <c r="M5074" t="s">
        <v>57</v>
      </c>
    </row>
    <row r="5075" spans="1:13" x14ac:dyDescent="0.45">
      <c r="A5075" s="1">
        <v>42526</v>
      </c>
      <c r="B5075">
        <v>0.86</v>
      </c>
      <c r="C5075" s="6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13</v>
      </c>
      <c r="L5075">
        <v>2016</v>
      </c>
      <c r="M5075" t="s">
        <v>57</v>
      </c>
    </row>
    <row r="5076" spans="1:13" x14ac:dyDescent="0.45">
      <c r="A5076" s="1">
        <v>42519</v>
      </c>
      <c r="B5076">
        <v>0.87</v>
      </c>
      <c r="C5076" s="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13</v>
      </c>
      <c r="L5076">
        <v>2016</v>
      </c>
      <c r="M5076" t="s">
        <v>57</v>
      </c>
    </row>
    <row r="5077" spans="1:13" x14ac:dyDescent="0.45">
      <c r="A5077" s="1">
        <v>42512</v>
      </c>
      <c r="B5077">
        <v>0.87</v>
      </c>
      <c r="C5077" s="6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13</v>
      </c>
      <c r="L5077">
        <v>2016</v>
      </c>
      <c r="M5077" t="s">
        <v>57</v>
      </c>
    </row>
    <row r="5078" spans="1:13" x14ac:dyDescent="0.45">
      <c r="A5078" s="1">
        <v>42505</v>
      </c>
      <c r="B5078">
        <v>0.83</v>
      </c>
      <c r="C5078" s="6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13</v>
      </c>
      <c r="L5078">
        <v>2016</v>
      </c>
      <c r="M5078" t="s">
        <v>57</v>
      </c>
    </row>
    <row r="5079" spans="1:13" x14ac:dyDescent="0.45">
      <c r="A5079" s="1">
        <v>42498</v>
      </c>
      <c r="B5079">
        <v>0.82</v>
      </c>
      <c r="C5079" s="6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13</v>
      </c>
      <c r="L5079">
        <v>2016</v>
      </c>
      <c r="M5079" t="s">
        <v>57</v>
      </c>
    </row>
    <row r="5080" spans="1:13" x14ac:dyDescent="0.45">
      <c r="A5080" s="1">
        <v>42491</v>
      </c>
      <c r="B5080">
        <v>0.82</v>
      </c>
      <c r="C5080" s="6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13</v>
      </c>
      <c r="L5080">
        <v>2016</v>
      </c>
      <c r="M5080" t="s">
        <v>57</v>
      </c>
    </row>
    <row r="5081" spans="1:13" x14ac:dyDescent="0.45">
      <c r="A5081" s="1">
        <v>42484</v>
      </c>
      <c r="B5081">
        <v>0.88</v>
      </c>
      <c r="C5081" s="6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13</v>
      </c>
      <c r="L5081">
        <v>2016</v>
      </c>
      <c r="M5081" t="s">
        <v>57</v>
      </c>
    </row>
    <row r="5082" spans="1:13" x14ac:dyDescent="0.45">
      <c r="A5082" s="1">
        <v>42477</v>
      </c>
      <c r="B5082">
        <v>0.84</v>
      </c>
      <c r="C5082" s="6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13</v>
      </c>
      <c r="L5082">
        <v>2016</v>
      </c>
      <c r="M5082" t="s">
        <v>57</v>
      </c>
    </row>
    <row r="5083" spans="1:13" x14ac:dyDescent="0.45">
      <c r="A5083" s="1">
        <v>42470</v>
      </c>
      <c r="B5083">
        <v>0.93</v>
      </c>
      <c r="C5083" s="6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13</v>
      </c>
      <c r="L5083">
        <v>2016</v>
      </c>
      <c r="M5083" t="s">
        <v>57</v>
      </c>
    </row>
    <row r="5084" spans="1:13" x14ac:dyDescent="0.45">
      <c r="A5084" s="1">
        <v>42463</v>
      </c>
      <c r="B5084">
        <v>0.86</v>
      </c>
      <c r="C5084" s="6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13</v>
      </c>
      <c r="L5084">
        <v>2016</v>
      </c>
      <c r="M5084" t="s">
        <v>57</v>
      </c>
    </row>
    <row r="5085" spans="1:13" x14ac:dyDescent="0.45">
      <c r="A5085" s="1">
        <v>42456</v>
      </c>
      <c r="B5085">
        <v>0.85</v>
      </c>
      <c r="C5085" s="6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13</v>
      </c>
      <c r="L5085">
        <v>2016</v>
      </c>
      <c r="M5085" t="s">
        <v>57</v>
      </c>
    </row>
    <row r="5086" spans="1:13" x14ac:dyDescent="0.45">
      <c r="A5086" s="1">
        <v>42449</v>
      </c>
      <c r="B5086">
        <v>1.02</v>
      </c>
      <c r="C5086" s="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13</v>
      </c>
      <c r="L5086">
        <v>2016</v>
      </c>
      <c r="M5086" t="s">
        <v>57</v>
      </c>
    </row>
    <row r="5087" spans="1:13" x14ac:dyDescent="0.45">
      <c r="A5087" s="1">
        <v>42442</v>
      </c>
      <c r="B5087">
        <v>0.94</v>
      </c>
      <c r="C5087" s="6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13</v>
      </c>
      <c r="L5087">
        <v>2016</v>
      </c>
      <c r="M5087" t="s">
        <v>57</v>
      </c>
    </row>
    <row r="5088" spans="1:13" x14ac:dyDescent="0.45">
      <c r="A5088" s="1">
        <v>42435</v>
      </c>
      <c r="B5088">
        <v>0.88</v>
      </c>
      <c r="C5088" s="6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13</v>
      </c>
      <c r="L5088">
        <v>2016</v>
      </c>
      <c r="M5088" t="s">
        <v>57</v>
      </c>
    </row>
    <row r="5089" spans="1:13" x14ac:dyDescent="0.45">
      <c r="A5089" s="1">
        <v>42428</v>
      </c>
      <c r="B5089">
        <v>0.91</v>
      </c>
      <c r="C5089" s="6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13</v>
      </c>
      <c r="L5089">
        <v>2016</v>
      </c>
      <c r="M5089" t="s">
        <v>57</v>
      </c>
    </row>
    <row r="5090" spans="1:13" x14ac:dyDescent="0.45">
      <c r="A5090" s="1">
        <v>42421</v>
      </c>
      <c r="B5090">
        <v>0.86</v>
      </c>
      <c r="C5090" s="6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13</v>
      </c>
      <c r="L5090">
        <v>2016</v>
      </c>
      <c r="M5090" t="s">
        <v>57</v>
      </c>
    </row>
    <row r="5091" spans="1:13" x14ac:dyDescent="0.45">
      <c r="A5091" s="1">
        <v>42414</v>
      </c>
      <c r="B5091">
        <v>0.98</v>
      </c>
      <c r="C5091" s="6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13</v>
      </c>
      <c r="L5091">
        <v>2016</v>
      </c>
      <c r="M5091" t="s">
        <v>57</v>
      </c>
    </row>
    <row r="5092" spans="1:13" x14ac:dyDescent="0.45">
      <c r="A5092" s="1">
        <v>42407</v>
      </c>
      <c r="B5092">
        <v>0.75</v>
      </c>
      <c r="C5092" s="6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13</v>
      </c>
      <c r="L5092">
        <v>2016</v>
      </c>
      <c r="M5092" t="s">
        <v>57</v>
      </c>
    </row>
    <row r="5093" spans="1:13" x14ac:dyDescent="0.45">
      <c r="A5093" s="1">
        <v>42400</v>
      </c>
      <c r="B5093">
        <v>0.98</v>
      </c>
      <c r="C5093" s="6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13</v>
      </c>
      <c r="L5093">
        <v>2016</v>
      </c>
      <c r="M5093" t="s">
        <v>57</v>
      </c>
    </row>
    <row r="5094" spans="1:13" x14ac:dyDescent="0.45">
      <c r="A5094" s="1">
        <v>42393</v>
      </c>
      <c r="B5094">
        <v>0.92</v>
      </c>
      <c r="C5094" s="6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13</v>
      </c>
      <c r="L5094">
        <v>2016</v>
      </c>
      <c r="M5094" t="s">
        <v>57</v>
      </c>
    </row>
    <row r="5095" spans="1:13" x14ac:dyDescent="0.45">
      <c r="A5095" s="1">
        <v>42386</v>
      </c>
      <c r="B5095">
        <v>0.94</v>
      </c>
      <c r="C5095" s="6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13</v>
      </c>
      <c r="L5095">
        <v>2016</v>
      </c>
      <c r="M5095" t="s">
        <v>57</v>
      </c>
    </row>
    <row r="5096" spans="1:13" x14ac:dyDescent="0.45">
      <c r="A5096" s="1">
        <v>42379</v>
      </c>
      <c r="B5096">
        <v>0.86</v>
      </c>
      <c r="C5096" s="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13</v>
      </c>
      <c r="L5096">
        <v>2016</v>
      </c>
      <c r="M5096" t="s">
        <v>57</v>
      </c>
    </row>
    <row r="5097" spans="1:13" x14ac:dyDescent="0.45">
      <c r="A5097" s="1">
        <v>42372</v>
      </c>
      <c r="B5097">
        <v>0.89</v>
      </c>
      <c r="C5097" s="6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13</v>
      </c>
      <c r="L5097">
        <v>2016</v>
      </c>
      <c r="M5097" t="s">
        <v>57</v>
      </c>
    </row>
    <row r="5098" spans="1:13" x14ac:dyDescent="0.45">
      <c r="A5098" s="1">
        <v>42729</v>
      </c>
      <c r="B5098">
        <v>1.02</v>
      </c>
      <c r="C5098" s="6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13</v>
      </c>
      <c r="L5098">
        <v>2016</v>
      </c>
      <c r="M5098" t="s">
        <v>58</v>
      </c>
    </row>
    <row r="5099" spans="1:13" x14ac:dyDescent="0.45">
      <c r="A5099" s="1">
        <v>42722</v>
      </c>
      <c r="B5099">
        <v>1.07</v>
      </c>
      <c r="C5099" s="6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13</v>
      </c>
      <c r="L5099">
        <v>2016</v>
      </c>
      <c r="M5099" t="s">
        <v>58</v>
      </c>
    </row>
    <row r="5100" spans="1:13" x14ac:dyDescent="0.45">
      <c r="A5100" s="1">
        <v>42715</v>
      </c>
      <c r="B5100">
        <v>1.2</v>
      </c>
      <c r="C5100" s="6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13</v>
      </c>
      <c r="L5100">
        <v>2016</v>
      </c>
      <c r="M5100" t="s">
        <v>58</v>
      </c>
    </row>
    <row r="5101" spans="1:13" x14ac:dyDescent="0.45">
      <c r="A5101" s="1">
        <v>42708</v>
      </c>
      <c r="B5101">
        <v>1.0900000000000001</v>
      </c>
      <c r="C5101" s="6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13</v>
      </c>
      <c r="L5101">
        <v>2016</v>
      </c>
      <c r="M5101" t="s">
        <v>58</v>
      </c>
    </row>
    <row r="5102" spans="1:13" x14ac:dyDescent="0.45">
      <c r="A5102" s="1">
        <v>42701</v>
      </c>
      <c r="B5102">
        <v>1.33</v>
      </c>
      <c r="C5102" s="6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13</v>
      </c>
      <c r="L5102">
        <v>2016</v>
      </c>
      <c r="M5102" t="s">
        <v>58</v>
      </c>
    </row>
    <row r="5103" spans="1:13" x14ac:dyDescent="0.45">
      <c r="A5103" s="1">
        <v>42694</v>
      </c>
      <c r="B5103">
        <v>1.34</v>
      </c>
      <c r="C5103" s="6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13</v>
      </c>
      <c r="L5103">
        <v>2016</v>
      </c>
      <c r="M5103" t="s">
        <v>58</v>
      </c>
    </row>
    <row r="5104" spans="1:13" x14ac:dyDescent="0.45">
      <c r="A5104" s="1">
        <v>42687</v>
      </c>
      <c r="B5104">
        <v>1.41</v>
      </c>
      <c r="C5104" s="6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13</v>
      </c>
      <c r="L5104">
        <v>2016</v>
      </c>
      <c r="M5104" t="s">
        <v>58</v>
      </c>
    </row>
    <row r="5105" spans="1:13" x14ac:dyDescent="0.45">
      <c r="A5105" s="1">
        <v>42680</v>
      </c>
      <c r="B5105">
        <v>1.5</v>
      </c>
      <c r="C5105" s="6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13</v>
      </c>
      <c r="L5105">
        <v>2016</v>
      </c>
      <c r="M5105" t="s">
        <v>58</v>
      </c>
    </row>
    <row r="5106" spans="1:13" x14ac:dyDescent="0.45">
      <c r="A5106" s="1">
        <v>42673</v>
      </c>
      <c r="B5106">
        <v>1.43</v>
      </c>
      <c r="C5106" s="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13</v>
      </c>
      <c r="L5106">
        <v>2016</v>
      </c>
      <c r="M5106" t="s">
        <v>58</v>
      </c>
    </row>
    <row r="5107" spans="1:13" x14ac:dyDescent="0.45">
      <c r="A5107" s="1">
        <v>42666</v>
      </c>
      <c r="B5107">
        <v>1.4</v>
      </c>
      <c r="C5107" s="6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13</v>
      </c>
      <c r="L5107">
        <v>2016</v>
      </c>
      <c r="M5107" t="s">
        <v>58</v>
      </c>
    </row>
    <row r="5108" spans="1:13" x14ac:dyDescent="0.45">
      <c r="A5108" s="1">
        <v>42659</v>
      </c>
      <c r="B5108">
        <v>1.3</v>
      </c>
      <c r="C5108" s="6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13</v>
      </c>
      <c r="L5108">
        <v>2016</v>
      </c>
      <c r="M5108" t="s">
        <v>58</v>
      </c>
    </row>
    <row r="5109" spans="1:13" x14ac:dyDescent="0.45">
      <c r="A5109" s="1">
        <v>42652</v>
      </c>
      <c r="B5109">
        <v>1.32</v>
      </c>
      <c r="C5109" s="6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13</v>
      </c>
      <c r="L5109">
        <v>2016</v>
      </c>
      <c r="M5109" t="s">
        <v>58</v>
      </c>
    </row>
    <row r="5110" spans="1:13" x14ac:dyDescent="0.45">
      <c r="A5110" s="1">
        <v>42645</v>
      </c>
      <c r="B5110">
        <v>1.3</v>
      </c>
      <c r="C5110" s="6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13</v>
      </c>
      <c r="L5110">
        <v>2016</v>
      </c>
      <c r="M5110" t="s">
        <v>58</v>
      </c>
    </row>
    <row r="5111" spans="1:13" x14ac:dyDescent="0.45">
      <c r="A5111" s="1">
        <v>42638</v>
      </c>
      <c r="B5111">
        <v>1.25</v>
      </c>
      <c r="C5111" s="6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13</v>
      </c>
      <c r="L5111">
        <v>2016</v>
      </c>
      <c r="M5111" t="s">
        <v>58</v>
      </c>
    </row>
    <row r="5112" spans="1:13" x14ac:dyDescent="0.45">
      <c r="A5112" s="1">
        <v>42631</v>
      </c>
      <c r="B5112">
        <v>1.1200000000000001</v>
      </c>
      <c r="C5112" s="6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13</v>
      </c>
      <c r="L5112">
        <v>2016</v>
      </c>
      <c r="M5112" t="s">
        <v>58</v>
      </c>
    </row>
    <row r="5113" spans="1:13" x14ac:dyDescent="0.45">
      <c r="A5113" s="1">
        <v>42624</v>
      </c>
      <c r="B5113">
        <v>1.08</v>
      </c>
      <c r="C5113" s="6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13</v>
      </c>
      <c r="L5113">
        <v>2016</v>
      </c>
      <c r="M5113" t="s">
        <v>58</v>
      </c>
    </row>
    <row r="5114" spans="1:13" x14ac:dyDescent="0.45">
      <c r="A5114" s="1">
        <v>42617</v>
      </c>
      <c r="B5114">
        <v>1.03</v>
      </c>
      <c r="C5114" s="6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13</v>
      </c>
      <c r="L5114">
        <v>2016</v>
      </c>
      <c r="M5114" t="s">
        <v>58</v>
      </c>
    </row>
    <row r="5115" spans="1:13" x14ac:dyDescent="0.45">
      <c r="A5115" s="1">
        <v>42610</v>
      </c>
      <c r="B5115">
        <v>1.1100000000000001</v>
      </c>
      <c r="C5115" s="6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13</v>
      </c>
      <c r="L5115">
        <v>2016</v>
      </c>
      <c r="M5115" t="s">
        <v>58</v>
      </c>
    </row>
    <row r="5116" spans="1:13" x14ac:dyDescent="0.45">
      <c r="A5116" s="1">
        <v>42603</v>
      </c>
      <c r="B5116">
        <v>1.08</v>
      </c>
      <c r="C5116" s="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13</v>
      </c>
      <c r="L5116">
        <v>2016</v>
      </c>
      <c r="M5116" t="s">
        <v>58</v>
      </c>
    </row>
    <row r="5117" spans="1:13" x14ac:dyDescent="0.45">
      <c r="A5117" s="1">
        <v>42596</v>
      </c>
      <c r="B5117">
        <v>1.1100000000000001</v>
      </c>
      <c r="C5117" s="6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13</v>
      </c>
      <c r="L5117">
        <v>2016</v>
      </c>
      <c r="M5117" t="s">
        <v>58</v>
      </c>
    </row>
    <row r="5118" spans="1:13" x14ac:dyDescent="0.45">
      <c r="A5118" s="1">
        <v>42589</v>
      </c>
      <c r="B5118">
        <v>1.17</v>
      </c>
      <c r="C5118" s="6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13</v>
      </c>
      <c r="L5118">
        <v>2016</v>
      </c>
      <c r="M5118" t="s">
        <v>58</v>
      </c>
    </row>
    <row r="5119" spans="1:13" x14ac:dyDescent="0.45">
      <c r="A5119" s="1">
        <v>42582</v>
      </c>
      <c r="B5119">
        <v>1.18</v>
      </c>
      <c r="C5119" s="6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13</v>
      </c>
      <c r="L5119">
        <v>2016</v>
      </c>
      <c r="M5119" t="s">
        <v>58</v>
      </c>
    </row>
    <row r="5120" spans="1:13" x14ac:dyDescent="0.45">
      <c r="A5120" s="1">
        <v>42575</v>
      </c>
      <c r="B5120">
        <v>1.18</v>
      </c>
      <c r="C5120" s="6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13</v>
      </c>
      <c r="L5120">
        <v>2016</v>
      </c>
      <c r="M5120" t="s">
        <v>58</v>
      </c>
    </row>
    <row r="5121" spans="1:13" x14ac:dyDescent="0.45">
      <c r="A5121" s="1">
        <v>42568</v>
      </c>
      <c r="B5121">
        <v>1.17</v>
      </c>
      <c r="C5121" s="6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13</v>
      </c>
      <c r="L5121">
        <v>2016</v>
      </c>
      <c r="M5121" t="s">
        <v>58</v>
      </c>
    </row>
    <row r="5122" spans="1:13" x14ac:dyDescent="0.45">
      <c r="A5122" s="1">
        <v>42561</v>
      </c>
      <c r="B5122">
        <v>1.08</v>
      </c>
      <c r="C5122" s="6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13</v>
      </c>
      <c r="L5122">
        <v>2016</v>
      </c>
      <c r="M5122" t="s">
        <v>58</v>
      </c>
    </row>
    <row r="5123" spans="1:13" x14ac:dyDescent="0.45">
      <c r="A5123" s="1">
        <v>42554</v>
      </c>
      <c r="B5123">
        <v>0.95</v>
      </c>
      <c r="C5123" s="6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13</v>
      </c>
      <c r="L5123">
        <v>2016</v>
      </c>
      <c r="M5123" t="s">
        <v>58</v>
      </c>
    </row>
    <row r="5124" spans="1:13" x14ac:dyDescent="0.45">
      <c r="A5124" s="1">
        <v>42547</v>
      </c>
      <c r="B5124">
        <v>1.07</v>
      </c>
      <c r="C5124" s="6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13</v>
      </c>
      <c r="L5124">
        <v>2016</v>
      </c>
      <c r="M5124" t="s">
        <v>58</v>
      </c>
    </row>
    <row r="5125" spans="1:13" x14ac:dyDescent="0.45">
      <c r="A5125" s="1">
        <v>42540</v>
      </c>
      <c r="B5125">
        <v>0.97</v>
      </c>
      <c r="C5125" s="6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13</v>
      </c>
      <c r="L5125">
        <v>2016</v>
      </c>
      <c r="M5125" t="s">
        <v>58</v>
      </c>
    </row>
    <row r="5126" spans="1:13" x14ac:dyDescent="0.45">
      <c r="A5126" s="1">
        <v>42533</v>
      </c>
      <c r="B5126">
        <v>1.04</v>
      </c>
      <c r="C5126" s="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13</v>
      </c>
      <c r="L5126">
        <v>2016</v>
      </c>
      <c r="M5126" t="s">
        <v>58</v>
      </c>
    </row>
    <row r="5127" spans="1:13" x14ac:dyDescent="0.45">
      <c r="A5127" s="1">
        <v>42526</v>
      </c>
      <c r="B5127">
        <v>0.94</v>
      </c>
      <c r="C5127" s="6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13</v>
      </c>
      <c r="L5127">
        <v>2016</v>
      </c>
      <c r="M5127" t="s">
        <v>58</v>
      </c>
    </row>
    <row r="5128" spans="1:13" x14ac:dyDescent="0.45">
      <c r="A5128" s="1">
        <v>42519</v>
      </c>
      <c r="B5128">
        <v>0.97</v>
      </c>
      <c r="C5128" s="6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13</v>
      </c>
      <c r="L5128">
        <v>2016</v>
      </c>
      <c r="M5128" t="s">
        <v>58</v>
      </c>
    </row>
    <row r="5129" spans="1:13" x14ac:dyDescent="0.45">
      <c r="A5129" s="1">
        <v>42512</v>
      </c>
      <c r="B5129">
        <v>1.04</v>
      </c>
      <c r="C5129" s="6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13</v>
      </c>
      <c r="L5129">
        <v>2016</v>
      </c>
      <c r="M5129" t="s">
        <v>58</v>
      </c>
    </row>
    <row r="5130" spans="1:13" x14ac:dyDescent="0.45">
      <c r="A5130" s="1">
        <v>42505</v>
      </c>
      <c r="B5130">
        <v>0.89</v>
      </c>
      <c r="C5130" s="6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13</v>
      </c>
      <c r="L5130">
        <v>2016</v>
      </c>
      <c r="M5130" t="s">
        <v>58</v>
      </c>
    </row>
    <row r="5131" spans="1:13" x14ac:dyDescent="0.45">
      <c r="A5131" s="1">
        <v>42498</v>
      </c>
      <c r="B5131">
        <v>0.82</v>
      </c>
      <c r="C5131" s="6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13</v>
      </c>
      <c r="L5131">
        <v>2016</v>
      </c>
      <c r="M5131" t="s">
        <v>58</v>
      </c>
    </row>
    <row r="5132" spans="1:13" x14ac:dyDescent="0.45">
      <c r="A5132" s="1">
        <v>42491</v>
      </c>
      <c r="B5132">
        <v>0.76</v>
      </c>
      <c r="C5132" s="6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13</v>
      </c>
      <c r="L5132">
        <v>2016</v>
      </c>
      <c r="M5132" t="s">
        <v>58</v>
      </c>
    </row>
    <row r="5133" spans="1:13" x14ac:dyDescent="0.45">
      <c r="A5133" s="1">
        <v>42484</v>
      </c>
      <c r="B5133">
        <v>0.93</v>
      </c>
      <c r="C5133" s="6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13</v>
      </c>
      <c r="L5133">
        <v>2016</v>
      </c>
      <c r="M5133" t="s">
        <v>58</v>
      </c>
    </row>
    <row r="5134" spans="1:13" x14ac:dyDescent="0.45">
      <c r="A5134" s="1">
        <v>42477</v>
      </c>
      <c r="B5134">
        <v>1.01</v>
      </c>
      <c r="C5134" s="6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13</v>
      </c>
      <c r="L5134">
        <v>2016</v>
      </c>
      <c r="M5134" t="s">
        <v>58</v>
      </c>
    </row>
    <row r="5135" spans="1:13" x14ac:dyDescent="0.45">
      <c r="A5135" s="1">
        <v>42470</v>
      </c>
      <c r="B5135">
        <v>0.96</v>
      </c>
      <c r="C5135" s="6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13</v>
      </c>
      <c r="L5135">
        <v>2016</v>
      </c>
      <c r="M5135" t="s">
        <v>58</v>
      </c>
    </row>
    <row r="5136" spans="1:13" x14ac:dyDescent="0.45">
      <c r="A5136" s="1">
        <v>42463</v>
      </c>
      <c r="B5136">
        <v>1.05</v>
      </c>
      <c r="C5136" s="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13</v>
      </c>
      <c r="L5136">
        <v>2016</v>
      </c>
      <c r="M5136" t="s">
        <v>58</v>
      </c>
    </row>
    <row r="5137" spans="1:13" x14ac:dyDescent="0.45">
      <c r="A5137" s="1">
        <v>42456</v>
      </c>
      <c r="B5137">
        <v>1.07</v>
      </c>
      <c r="C5137" s="6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13</v>
      </c>
      <c r="L5137">
        <v>2016</v>
      </c>
      <c r="M5137" t="s">
        <v>58</v>
      </c>
    </row>
    <row r="5138" spans="1:13" x14ac:dyDescent="0.45">
      <c r="A5138" s="1">
        <v>42449</v>
      </c>
      <c r="B5138">
        <v>1.07</v>
      </c>
      <c r="C5138" s="6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13</v>
      </c>
      <c r="L5138">
        <v>2016</v>
      </c>
      <c r="M5138" t="s">
        <v>58</v>
      </c>
    </row>
    <row r="5139" spans="1:13" x14ac:dyDescent="0.45">
      <c r="A5139" s="1">
        <v>42442</v>
      </c>
      <c r="B5139">
        <v>0.96</v>
      </c>
      <c r="C5139" s="6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13</v>
      </c>
      <c r="L5139">
        <v>2016</v>
      </c>
      <c r="M5139" t="s">
        <v>58</v>
      </c>
    </row>
    <row r="5140" spans="1:13" x14ac:dyDescent="0.45">
      <c r="A5140" s="1">
        <v>42435</v>
      </c>
      <c r="B5140">
        <v>1.06</v>
      </c>
      <c r="C5140" s="6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13</v>
      </c>
      <c r="L5140">
        <v>2016</v>
      </c>
      <c r="M5140" t="s">
        <v>58</v>
      </c>
    </row>
    <row r="5141" spans="1:13" x14ac:dyDescent="0.45">
      <c r="A5141" s="1">
        <v>42428</v>
      </c>
      <c r="B5141">
        <v>0.93</v>
      </c>
      <c r="C5141" s="6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13</v>
      </c>
      <c r="L5141">
        <v>2016</v>
      </c>
      <c r="M5141" t="s">
        <v>58</v>
      </c>
    </row>
    <row r="5142" spans="1:13" x14ac:dyDescent="0.45">
      <c r="A5142" s="1">
        <v>42421</v>
      </c>
      <c r="B5142">
        <v>1.04</v>
      </c>
      <c r="C5142" s="6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13</v>
      </c>
      <c r="L5142">
        <v>2016</v>
      </c>
      <c r="M5142" t="s">
        <v>58</v>
      </c>
    </row>
    <row r="5143" spans="1:13" x14ac:dyDescent="0.45">
      <c r="A5143" s="1">
        <v>42414</v>
      </c>
      <c r="B5143">
        <v>0.91</v>
      </c>
      <c r="C5143" s="6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13</v>
      </c>
      <c r="L5143">
        <v>2016</v>
      </c>
      <c r="M5143" t="s">
        <v>58</v>
      </c>
    </row>
    <row r="5144" spans="1:13" x14ac:dyDescent="0.45">
      <c r="A5144" s="1">
        <v>42407</v>
      </c>
      <c r="B5144">
        <v>0.69</v>
      </c>
      <c r="C5144" s="6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13</v>
      </c>
      <c r="L5144">
        <v>2016</v>
      </c>
      <c r="M5144" t="s">
        <v>58</v>
      </c>
    </row>
    <row r="5145" spans="1:13" x14ac:dyDescent="0.45">
      <c r="A5145" s="1">
        <v>42400</v>
      </c>
      <c r="B5145">
        <v>1.01</v>
      </c>
      <c r="C5145" s="6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13</v>
      </c>
      <c r="L5145">
        <v>2016</v>
      </c>
      <c r="M5145" t="s">
        <v>58</v>
      </c>
    </row>
    <row r="5146" spans="1:13" x14ac:dyDescent="0.45">
      <c r="A5146" s="1">
        <v>42393</v>
      </c>
      <c r="B5146">
        <v>0.95</v>
      </c>
      <c r="C5146" s="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13</v>
      </c>
      <c r="L5146">
        <v>2016</v>
      </c>
      <c r="M5146" t="s">
        <v>58</v>
      </c>
    </row>
    <row r="5147" spans="1:13" x14ac:dyDescent="0.45">
      <c r="A5147" s="1">
        <v>42386</v>
      </c>
      <c r="B5147">
        <v>1.05</v>
      </c>
      <c r="C5147" s="6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13</v>
      </c>
      <c r="L5147">
        <v>2016</v>
      </c>
      <c r="M5147" t="s">
        <v>58</v>
      </c>
    </row>
    <row r="5148" spans="1:13" x14ac:dyDescent="0.45">
      <c r="A5148" s="1">
        <v>42379</v>
      </c>
      <c r="B5148">
        <v>0.98</v>
      </c>
      <c r="C5148" s="6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13</v>
      </c>
      <c r="L5148">
        <v>2016</v>
      </c>
      <c r="M5148" t="s">
        <v>58</v>
      </c>
    </row>
    <row r="5149" spans="1:13" x14ac:dyDescent="0.45">
      <c r="A5149" s="1">
        <v>42372</v>
      </c>
      <c r="B5149">
        <v>1.03</v>
      </c>
      <c r="C5149" s="6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13</v>
      </c>
      <c r="L5149">
        <v>2016</v>
      </c>
      <c r="M5149" t="s">
        <v>58</v>
      </c>
    </row>
    <row r="5150" spans="1:13" x14ac:dyDescent="0.45">
      <c r="A5150" s="1">
        <v>42729</v>
      </c>
      <c r="B5150">
        <v>0.79</v>
      </c>
      <c r="C5150" s="6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13</v>
      </c>
      <c r="L5150">
        <v>2016</v>
      </c>
      <c r="M5150" t="s">
        <v>59</v>
      </c>
    </row>
    <row r="5151" spans="1:13" x14ac:dyDescent="0.45">
      <c r="A5151" s="1">
        <v>42722</v>
      </c>
      <c r="B5151">
        <v>0.72</v>
      </c>
      <c r="C5151" s="6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13</v>
      </c>
      <c r="L5151">
        <v>2016</v>
      </c>
      <c r="M5151" t="s">
        <v>59</v>
      </c>
    </row>
    <row r="5152" spans="1:13" x14ac:dyDescent="0.45">
      <c r="A5152" s="1">
        <v>42715</v>
      </c>
      <c r="B5152">
        <v>0.76</v>
      </c>
      <c r="C5152" s="6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13</v>
      </c>
      <c r="L5152">
        <v>2016</v>
      </c>
      <c r="M5152" t="s">
        <v>59</v>
      </c>
    </row>
    <row r="5153" spans="1:13" x14ac:dyDescent="0.45">
      <c r="A5153" s="1">
        <v>42708</v>
      </c>
      <c r="B5153">
        <v>0.76</v>
      </c>
      <c r="C5153" s="6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13</v>
      </c>
      <c r="L5153">
        <v>2016</v>
      </c>
      <c r="M5153" t="s">
        <v>59</v>
      </c>
    </row>
    <row r="5154" spans="1:13" x14ac:dyDescent="0.45">
      <c r="A5154" s="1">
        <v>42701</v>
      </c>
      <c r="B5154">
        <v>0.93</v>
      </c>
      <c r="C5154" s="6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13</v>
      </c>
      <c r="L5154">
        <v>2016</v>
      </c>
      <c r="M5154" t="s">
        <v>59</v>
      </c>
    </row>
    <row r="5155" spans="1:13" x14ac:dyDescent="0.45">
      <c r="A5155" s="1">
        <v>42694</v>
      </c>
      <c r="B5155">
        <v>1.06</v>
      </c>
      <c r="C5155" s="6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13</v>
      </c>
      <c r="L5155">
        <v>2016</v>
      </c>
      <c r="M5155" t="s">
        <v>59</v>
      </c>
    </row>
    <row r="5156" spans="1:13" x14ac:dyDescent="0.45">
      <c r="A5156" s="1">
        <v>42687</v>
      </c>
      <c r="B5156">
        <v>1.1100000000000001</v>
      </c>
      <c r="C5156" s="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13</v>
      </c>
      <c r="L5156">
        <v>2016</v>
      </c>
      <c r="M5156" t="s">
        <v>59</v>
      </c>
    </row>
    <row r="5157" spans="1:13" x14ac:dyDescent="0.45">
      <c r="A5157" s="1">
        <v>42680</v>
      </c>
      <c r="B5157">
        <v>1.1599999999999999</v>
      </c>
      <c r="C5157" s="6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13</v>
      </c>
      <c r="L5157">
        <v>2016</v>
      </c>
      <c r="M5157" t="s">
        <v>59</v>
      </c>
    </row>
    <row r="5158" spans="1:13" x14ac:dyDescent="0.45">
      <c r="A5158" s="1">
        <v>42673</v>
      </c>
      <c r="B5158">
        <v>1.19</v>
      </c>
      <c r="C5158" s="6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13</v>
      </c>
      <c r="L5158">
        <v>2016</v>
      </c>
      <c r="M5158" t="s">
        <v>59</v>
      </c>
    </row>
    <row r="5159" spans="1:13" x14ac:dyDescent="0.45">
      <c r="A5159" s="1">
        <v>42666</v>
      </c>
      <c r="B5159">
        <v>1.0900000000000001</v>
      </c>
      <c r="C5159" s="6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13</v>
      </c>
      <c r="L5159">
        <v>2016</v>
      </c>
      <c r="M5159" t="s">
        <v>59</v>
      </c>
    </row>
    <row r="5160" spans="1:13" x14ac:dyDescent="0.45">
      <c r="A5160" s="1">
        <v>42659</v>
      </c>
      <c r="B5160">
        <v>1.03</v>
      </c>
      <c r="C5160" s="6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13</v>
      </c>
      <c r="L5160">
        <v>2016</v>
      </c>
      <c r="M5160" t="s">
        <v>59</v>
      </c>
    </row>
    <row r="5161" spans="1:13" x14ac:dyDescent="0.45">
      <c r="A5161" s="1">
        <v>42652</v>
      </c>
      <c r="B5161">
        <v>1</v>
      </c>
      <c r="C5161" s="6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13</v>
      </c>
      <c r="L5161">
        <v>2016</v>
      </c>
      <c r="M5161" t="s">
        <v>59</v>
      </c>
    </row>
    <row r="5162" spans="1:13" x14ac:dyDescent="0.45">
      <c r="A5162" s="1">
        <v>42645</v>
      </c>
      <c r="B5162">
        <v>1.01</v>
      </c>
      <c r="C5162" s="6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13</v>
      </c>
      <c r="L5162">
        <v>2016</v>
      </c>
      <c r="M5162" t="s">
        <v>59</v>
      </c>
    </row>
    <row r="5163" spans="1:13" x14ac:dyDescent="0.45">
      <c r="A5163" s="1">
        <v>42638</v>
      </c>
      <c r="B5163">
        <v>0.98</v>
      </c>
      <c r="C5163" s="6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13</v>
      </c>
      <c r="L5163">
        <v>2016</v>
      </c>
      <c r="M5163" t="s">
        <v>59</v>
      </c>
    </row>
    <row r="5164" spans="1:13" x14ac:dyDescent="0.45">
      <c r="A5164" s="1">
        <v>42631</v>
      </c>
      <c r="B5164">
        <v>0.86</v>
      </c>
      <c r="C5164" s="6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13</v>
      </c>
      <c r="L5164">
        <v>2016</v>
      </c>
      <c r="M5164" t="s">
        <v>59</v>
      </c>
    </row>
    <row r="5165" spans="1:13" x14ac:dyDescent="0.45">
      <c r="A5165" s="1">
        <v>42624</v>
      </c>
      <c r="B5165">
        <v>0.82</v>
      </c>
      <c r="C5165" s="6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13</v>
      </c>
      <c r="L5165">
        <v>2016</v>
      </c>
      <c r="M5165" t="s">
        <v>59</v>
      </c>
    </row>
    <row r="5166" spans="1:13" x14ac:dyDescent="0.45">
      <c r="A5166" s="1">
        <v>42617</v>
      </c>
      <c r="B5166">
        <v>0.78</v>
      </c>
      <c r="C5166" s="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13</v>
      </c>
      <c r="L5166">
        <v>2016</v>
      </c>
      <c r="M5166" t="s">
        <v>59</v>
      </c>
    </row>
    <row r="5167" spans="1:13" x14ac:dyDescent="0.45">
      <c r="A5167" s="1">
        <v>42610</v>
      </c>
      <c r="B5167">
        <v>0.84</v>
      </c>
      <c r="C5167" s="6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13</v>
      </c>
      <c r="L5167">
        <v>2016</v>
      </c>
      <c r="M5167" t="s">
        <v>59</v>
      </c>
    </row>
    <row r="5168" spans="1:13" x14ac:dyDescent="0.45">
      <c r="A5168" s="1">
        <v>42603</v>
      </c>
      <c r="B5168">
        <v>0.87</v>
      </c>
      <c r="C5168" s="6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13</v>
      </c>
      <c r="L5168">
        <v>2016</v>
      </c>
      <c r="M5168" t="s">
        <v>59</v>
      </c>
    </row>
    <row r="5169" spans="1:13" x14ac:dyDescent="0.45">
      <c r="A5169" s="1">
        <v>42596</v>
      </c>
      <c r="B5169">
        <v>0.94</v>
      </c>
      <c r="C5169" s="6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13</v>
      </c>
      <c r="L5169">
        <v>2016</v>
      </c>
      <c r="M5169" t="s">
        <v>59</v>
      </c>
    </row>
    <row r="5170" spans="1:13" x14ac:dyDescent="0.45">
      <c r="A5170" s="1">
        <v>42589</v>
      </c>
      <c r="B5170">
        <v>0.93</v>
      </c>
      <c r="C5170" s="6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13</v>
      </c>
      <c r="L5170">
        <v>2016</v>
      </c>
      <c r="M5170" t="s">
        <v>59</v>
      </c>
    </row>
    <row r="5171" spans="1:13" x14ac:dyDescent="0.45">
      <c r="A5171" s="1">
        <v>42582</v>
      </c>
      <c r="B5171">
        <v>0.98</v>
      </c>
      <c r="C5171" s="6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13</v>
      </c>
      <c r="L5171">
        <v>2016</v>
      </c>
      <c r="M5171" t="s">
        <v>59</v>
      </c>
    </row>
    <row r="5172" spans="1:13" x14ac:dyDescent="0.45">
      <c r="A5172" s="1">
        <v>42575</v>
      </c>
      <c r="B5172">
        <v>0.97</v>
      </c>
      <c r="C5172" s="6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13</v>
      </c>
      <c r="L5172">
        <v>2016</v>
      </c>
      <c r="M5172" t="s">
        <v>59</v>
      </c>
    </row>
    <row r="5173" spans="1:13" x14ac:dyDescent="0.45">
      <c r="A5173" s="1">
        <v>42568</v>
      </c>
      <c r="B5173">
        <v>0.94</v>
      </c>
      <c r="C5173" s="6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13</v>
      </c>
      <c r="L5173">
        <v>2016</v>
      </c>
      <c r="M5173" t="s">
        <v>59</v>
      </c>
    </row>
    <row r="5174" spans="1:13" x14ac:dyDescent="0.45">
      <c r="A5174" s="1">
        <v>42561</v>
      </c>
      <c r="B5174">
        <v>0.91</v>
      </c>
      <c r="C5174" s="6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13</v>
      </c>
      <c r="L5174">
        <v>2016</v>
      </c>
      <c r="M5174" t="s">
        <v>59</v>
      </c>
    </row>
    <row r="5175" spans="1:13" x14ac:dyDescent="0.45">
      <c r="A5175" s="1">
        <v>42554</v>
      </c>
      <c r="B5175">
        <v>0.91</v>
      </c>
      <c r="C5175" s="6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13</v>
      </c>
      <c r="L5175">
        <v>2016</v>
      </c>
      <c r="M5175" t="s">
        <v>59</v>
      </c>
    </row>
    <row r="5176" spans="1:13" x14ac:dyDescent="0.45">
      <c r="A5176" s="1">
        <v>42547</v>
      </c>
      <c r="B5176">
        <v>0.89</v>
      </c>
      <c r="C5176" s="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13</v>
      </c>
      <c r="L5176">
        <v>2016</v>
      </c>
      <c r="M5176" t="s">
        <v>59</v>
      </c>
    </row>
    <row r="5177" spans="1:13" x14ac:dyDescent="0.45">
      <c r="A5177" s="1">
        <v>42540</v>
      </c>
      <c r="B5177">
        <v>0.89</v>
      </c>
      <c r="C5177" s="6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13</v>
      </c>
      <c r="L5177">
        <v>2016</v>
      </c>
      <c r="M5177" t="s">
        <v>59</v>
      </c>
    </row>
    <row r="5178" spans="1:13" x14ac:dyDescent="0.45">
      <c r="A5178" s="1">
        <v>42533</v>
      </c>
      <c r="B5178">
        <v>0.85</v>
      </c>
      <c r="C5178" s="6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13</v>
      </c>
      <c r="L5178">
        <v>2016</v>
      </c>
      <c r="M5178" t="s">
        <v>59</v>
      </c>
    </row>
    <row r="5179" spans="1:13" x14ac:dyDescent="0.45">
      <c r="A5179" s="1">
        <v>42526</v>
      </c>
      <c r="B5179">
        <v>0.83</v>
      </c>
      <c r="C5179" s="6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13</v>
      </c>
      <c r="L5179">
        <v>2016</v>
      </c>
      <c r="M5179" t="s">
        <v>59</v>
      </c>
    </row>
    <row r="5180" spans="1:13" x14ac:dyDescent="0.45">
      <c r="A5180" s="1">
        <v>42519</v>
      </c>
      <c r="B5180">
        <v>0.8</v>
      </c>
      <c r="C5180" s="6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13</v>
      </c>
      <c r="L5180">
        <v>2016</v>
      </c>
      <c r="M5180" t="s">
        <v>59</v>
      </c>
    </row>
    <row r="5181" spans="1:13" x14ac:dyDescent="0.45">
      <c r="A5181" s="1">
        <v>42512</v>
      </c>
      <c r="B5181">
        <v>0.72</v>
      </c>
      <c r="C5181" s="6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13</v>
      </c>
      <c r="L5181">
        <v>2016</v>
      </c>
      <c r="M5181" t="s">
        <v>59</v>
      </c>
    </row>
    <row r="5182" spans="1:13" x14ac:dyDescent="0.45">
      <c r="A5182" s="1">
        <v>42505</v>
      </c>
      <c r="B5182">
        <v>0.73</v>
      </c>
      <c r="C5182" s="6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13</v>
      </c>
      <c r="L5182">
        <v>2016</v>
      </c>
      <c r="M5182" t="s">
        <v>59</v>
      </c>
    </row>
    <row r="5183" spans="1:13" x14ac:dyDescent="0.45">
      <c r="A5183" s="1">
        <v>42498</v>
      </c>
      <c r="B5183">
        <v>0.72</v>
      </c>
      <c r="C5183" s="6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13</v>
      </c>
      <c r="L5183">
        <v>2016</v>
      </c>
      <c r="M5183" t="s">
        <v>59</v>
      </c>
    </row>
    <row r="5184" spans="1:13" x14ac:dyDescent="0.45">
      <c r="A5184" s="1">
        <v>42491</v>
      </c>
      <c r="B5184">
        <v>0.71</v>
      </c>
      <c r="C5184" s="6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13</v>
      </c>
      <c r="L5184">
        <v>2016</v>
      </c>
      <c r="M5184" t="s">
        <v>59</v>
      </c>
    </row>
    <row r="5185" spans="1:13" x14ac:dyDescent="0.45">
      <c r="A5185" s="1">
        <v>42484</v>
      </c>
      <c r="B5185">
        <v>0.7</v>
      </c>
      <c r="C5185" s="6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13</v>
      </c>
      <c r="L5185">
        <v>2016</v>
      </c>
      <c r="M5185" t="s">
        <v>59</v>
      </c>
    </row>
    <row r="5186" spans="1:13" x14ac:dyDescent="0.45">
      <c r="A5186" s="1">
        <v>42477</v>
      </c>
      <c r="B5186">
        <v>0.71</v>
      </c>
      <c r="C5186" s="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13</v>
      </c>
      <c r="L5186">
        <v>2016</v>
      </c>
      <c r="M5186" t="s">
        <v>59</v>
      </c>
    </row>
    <row r="5187" spans="1:13" x14ac:dyDescent="0.45">
      <c r="A5187" s="1">
        <v>42470</v>
      </c>
      <c r="B5187">
        <v>0.73</v>
      </c>
      <c r="C5187" s="6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13</v>
      </c>
      <c r="L5187">
        <v>2016</v>
      </c>
      <c r="M5187" t="s">
        <v>59</v>
      </c>
    </row>
    <row r="5188" spans="1:13" x14ac:dyDescent="0.45">
      <c r="A5188" s="1">
        <v>42463</v>
      </c>
      <c r="B5188">
        <v>0.74</v>
      </c>
      <c r="C5188" s="6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13</v>
      </c>
      <c r="L5188">
        <v>2016</v>
      </c>
      <c r="M5188" t="s">
        <v>59</v>
      </c>
    </row>
    <row r="5189" spans="1:13" x14ac:dyDescent="0.45">
      <c r="A5189" s="1">
        <v>42456</v>
      </c>
      <c r="B5189">
        <v>0.77</v>
      </c>
      <c r="C5189" s="6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13</v>
      </c>
      <c r="L5189">
        <v>2016</v>
      </c>
      <c r="M5189" t="s">
        <v>59</v>
      </c>
    </row>
    <row r="5190" spans="1:13" x14ac:dyDescent="0.45">
      <c r="A5190" s="1">
        <v>42449</v>
      </c>
      <c r="B5190">
        <v>0.77</v>
      </c>
      <c r="C5190" s="6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13</v>
      </c>
      <c r="L5190">
        <v>2016</v>
      </c>
      <c r="M5190" t="s">
        <v>59</v>
      </c>
    </row>
    <row r="5191" spans="1:13" x14ac:dyDescent="0.45">
      <c r="A5191" s="1">
        <v>42442</v>
      </c>
      <c r="B5191">
        <v>0.79</v>
      </c>
      <c r="C5191" s="6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13</v>
      </c>
      <c r="L5191">
        <v>2016</v>
      </c>
      <c r="M5191" t="s">
        <v>59</v>
      </c>
    </row>
    <row r="5192" spans="1:13" x14ac:dyDescent="0.45">
      <c r="A5192" s="1">
        <v>42435</v>
      </c>
      <c r="B5192">
        <v>0.78</v>
      </c>
      <c r="C5192" s="6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13</v>
      </c>
      <c r="L5192">
        <v>2016</v>
      </c>
      <c r="M5192" t="s">
        <v>59</v>
      </c>
    </row>
    <row r="5193" spans="1:13" x14ac:dyDescent="0.45">
      <c r="A5193" s="1">
        <v>42428</v>
      </c>
      <c r="B5193">
        <v>0.77</v>
      </c>
      <c r="C5193" s="6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13</v>
      </c>
      <c r="L5193">
        <v>2016</v>
      </c>
      <c r="M5193" t="s">
        <v>59</v>
      </c>
    </row>
    <row r="5194" spans="1:13" x14ac:dyDescent="0.45">
      <c r="A5194" s="1">
        <v>42421</v>
      </c>
      <c r="B5194">
        <v>0.82</v>
      </c>
      <c r="C5194" s="6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13</v>
      </c>
      <c r="L5194">
        <v>2016</v>
      </c>
      <c r="M5194" t="s">
        <v>59</v>
      </c>
    </row>
    <row r="5195" spans="1:13" x14ac:dyDescent="0.45">
      <c r="A5195" s="1">
        <v>42414</v>
      </c>
      <c r="B5195">
        <v>0.7</v>
      </c>
      <c r="C5195" s="6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13</v>
      </c>
      <c r="L5195">
        <v>2016</v>
      </c>
      <c r="M5195" t="s">
        <v>59</v>
      </c>
    </row>
    <row r="5196" spans="1:13" x14ac:dyDescent="0.45">
      <c r="A5196" s="1">
        <v>42407</v>
      </c>
      <c r="B5196">
        <v>0.7</v>
      </c>
      <c r="C5196" s="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13</v>
      </c>
      <c r="L5196">
        <v>2016</v>
      </c>
      <c r="M5196" t="s">
        <v>59</v>
      </c>
    </row>
    <row r="5197" spans="1:13" x14ac:dyDescent="0.45">
      <c r="A5197" s="1">
        <v>42400</v>
      </c>
      <c r="B5197">
        <v>0.79</v>
      </c>
      <c r="C5197" s="6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13</v>
      </c>
      <c r="L5197">
        <v>2016</v>
      </c>
      <c r="M5197" t="s">
        <v>59</v>
      </c>
    </row>
    <row r="5198" spans="1:13" x14ac:dyDescent="0.45">
      <c r="A5198" s="1">
        <v>42393</v>
      </c>
      <c r="B5198">
        <v>0.94</v>
      </c>
      <c r="C5198" s="6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13</v>
      </c>
      <c r="L5198">
        <v>2016</v>
      </c>
      <c r="M5198" t="s">
        <v>59</v>
      </c>
    </row>
    <row r="5199" spans="1:13" x14ac:dyDescent="0.45">
      <c r="A5199" s="1">
        <v>42386</v>
      </c>
      <c r="B5199">
        <v>0.81</v>
      </c>
      <c r="C5199" s="6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13</v>
      </c>
      <c r="L5199">
        <v>2016</v>
      </c>
      <c r="M5199" t="s">
        <v>59</v>
      </c>
    </row>
    <row r="5200" spans="1:13" x14ac:dyDescent="0.45">
      <c r="A5200" s="1">
        <v>42379</v>
      </c>
      <c r="B5200">
        <v>0.84</v>
      </c>
      <c r="C5200" s="6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13</v>
      </c>
      <c r="L5200">
        <v>2016</v>
      </c>
      <c r="M5200" t="s">
        <v>59</v>
      </c>
    </row>
    <row r="5201" spans="1:13" x14ac:dyDescent="0.45">
      <c r="A5201" s="1">
        <v>42372</v>
      </c>
      <c r="B5201">
        <v>0.79</v>
      </c>
      <c r="C5201" s="6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13</v>
      </c>
      <c r="L5201">
        <v>2016</v>
      </c>
      <c r="M5201" t="s">
        <v>59</v>
      </c>
    </row>
    <row r="5202" spans="1:13" x14ac:dyDescent="0.45">
      <c r="A5202" s="1">
        <v>42729</v>
      </c>
      <c r="B5202">
        <v>0.94</v>
      </c>
      <c r="C5202" s="6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13</v>
      </c>
      <c r="L5202">
        <v>2016</v>
      </c>
      <c r="M5202" t="s">
        <v>60</v>
      </c>
    </row>
    <row r="5203" spans="1:13" x14ac:dyDescent="0.45">
      <c r="A5203" s="1">
        <v>42722</v>
      </c>
      <c r="B5203">
        <v>0.96</v>
      </c>
      <c r="C5203" s="6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13</v>
      </c>
      <c r="L5203">
        <v>2016</v>
      </c>
      <c r="M5203" t="s">
        <v>60</v>
      </c>
    </row>
    <row r="5204" spans="1:13" x14ac:dyDescent="0.45">
      <c r="A5204" s="1">
        <v>42715</v>
      </c>
      <c r="B5204">
        <v>1.21</v>
      </c>
      <c r="C5204" s="6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13</v>
      </c>
      <c r="L5204">
        <v>2016</v>
      </c>
      <c r="M5204" t="s">
        <v>60</v>
      </c>
    </row>
    <row r="5205" spans="1:13" x14ac:dyDescent="0.45">
      <c r="A5205" s="1">
        <v>42708</v>
      </c>
      <c r="B5205">
        <v>0.99</v>
      </c>
      <c r="C5205" s="6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13</v>
      </c>
      <c r="L5205">
        <v>2016</v>
      </c>
      <c r="M5205" t="s">
        <v>60</v>
      </c>
    </row>
    <row r="5206" spans="1:13" x14ac:dyDescent="0.45">
      <c r="A5206" s="1">
        <v>42701</v>
      </c>
      <c r="B5206">
        <v>1.39</v>
      </c>
      <c r="C5206" s="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13</v>
      </c>
      <c r="L5206">
        <v>2016</v>
      </c>
      <c r="M5206" t="s">
        <v>60</v>
      </c>
    </row>
    <row r="5207" spans="1:13" x14ac:dyDescent="0.45">
      <c r="A5207" s="1">
        <v>42694</v>
      </c>
      <c r="B5207">
        <v>1.38</v>
      </c>
      <c r="C5207" s="6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13</v>
      </c>
      <c r="L5207">
        <v>2016</v>
      </c>
      <c r="M5207" t="s">
        <v>60</v>
      </c>
    </row>
    <row r="5208" spans="1:13" x14ac:dyDescent="0.45">
      <c r="A5208" s="1">
        <v>42687</v>
      </c>
      <c r="B5208">
        <v>1.37</v>
      </c>
      <c r="C5208" s="6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13</v>
      </c>
      <c r="L5208">
        <v>2016</v>
      </c>
      <c r="M5208" t="s">
        <v>60</v>
      </c>
    </row>
    <row r="5209" spans="1:13" x14ac:dyDescent="0.45">
      <c r="A5209" s="1">
        <v>42680</v>
      </c>
      <c r="B5209">
        <v>1.44</v>
      </c>
      <c r="C5209" s="6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13</v>
      </c>
      <c r="L5209">
        <v>2016</v>
      </c>
      <c r="M5209" t="s">
        <v>60</v>
      </c>
    </row>
    <row r="5210" spans="1:13" x14ac:dyDescent="0.45">
      <c r="A5210" s="1">
        <v>42673</v>
      </c>
      <c r="B5210">
        <v>1.44</v>
      </c>
      <c r="C5210" s="6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13</v>
      </c>
      <c r="L5210">
        <v>2016</v>
      </c>
      <c r="M5210" t="s">
        <v>60</v>
      </c>
    </row>
    <row r="5211" spans="1:13" x14ac:dyDescent="0.45">
      <c r="A5211" s="1">
        <v>42666</v>
      </c>
      <c r="B5211">
        <v>1.43</v>
      </c>
      <c r="C5211" s="6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13</v>
      </c>
      <c r="L5211">
        <v>2016</v>
      </c>
      <c r="M5211" t="s">
        <v>60</v>
      </c>
    </row>
    <row r="5212" spans="1:13" x14ac:dyDescent="0.45">
      <c r="A5212" s="1">
        <v>42659</v>
      </c>
      <c r="B5212">
        <v>1.24</v>
      </c>
      <c r="C5212" s="6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13</v>
      </c>
      <c r="L5212">
        <v>2016</v>
      </c>
      <c r="M5212" t="s">
        <v>60</v>
      </c>
    </row>
    <row r="5213" spans="1:13" x14ac:dyDescent="0.45">
      <c r="A5213" s="1">
        <v>42652</v>
      </c>
      <c r="B5213">
        <v>1.37</v>
      </c>
      <c r="C5213" s="6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13</v>
      </c>
      <c r="L5213">
        <v>2016</v>
      </c>
      <c r="M5213" t="s">
        <v>60</v>
      </c>
    </row>
    <row r="5214" spans="1:13" x14ac:dyDescent="0.45">
      <c r="A5214" s="1">
        <v>42645</v>
      </c>
      <c r="B5214">
        <v>1.38</v>
      </c>
      <c r="C5214" s="6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13</v>
      </c>
      <c r="L5214">
        <v>2016</v>
      </c>
      <c r="M5214" t="s">
        <v>60</v>
      </c>
    </row>
    <row r="5215" spans="1:13" x14ac:dyDescent="0.45">
      <c r="A5215" s="1">
        <v>42638</v>
      </c>
      <c r="B5215">
        <v>1.32</v>
      </c>
      <c r="C5215" s="6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13</v>
      </c>
      <c r="L5215">
        <v>2016</v>
      </c>
      <c r="M5215" t="s">
        <v>60</v>
      </c>
    </row>
    <row r="5216" spans="1:13" x14ac:dyDescent="0.45">
      <c r="A5216" s="1">
        <v>42631</v>
      </c>
      <c r="B5216">
        <v>1.1100000000000001</v>
      </c>
      <c r="C5216" s="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13</v>
      </c>
      <c r="L5216">
        <v>2016</v>
      </c>
      <c r="M5216" t="s">
        <v>60</v>
      </c>
    </row>
    <row r="5217" spans="1:13" x14ac:dyDescent="0.45">
      <c r="A5217" s="1">
        <v>42624</v>
      </c>
      <c r="B5217">
        <v>1.08</v>
      </c>
      <c r="C5217" s="6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13</v>
      </c>
      <c r="L5217">
        <v>2016</v>
      </c>
      <c r="M5217" t="s">
        <v>60</v>
      </c>
    </row>
    <row r="5218" spans="1:13" x14ac:dyDescent="0.45">
      <c r="A5218" s="1">
        <v>42617</v>
      </c>
      <c r="B5218">
        <v>0.96</v>
      </c>
      <c r="C5218" s="6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13</v>
      </c>
      <c r="L5218">
        <v>2016</v>
      </c>
      <c r="M5218" t="s">
        <v>60</v>
      </c>
    </row>
    <row r="5219" spans="1:13" x14ac:dyDescent="0.45">
      <c r="A5219" s="1">
        <v>42610</v>
      </c>
      <c r="B5219">
        <v>1.1100000000000001</v>
      </c>
      <c r="C5219" s="6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13</v>
      </c>
      <c r="L5219">
        <v>2016</v>
      </c>
      <c r="M5219" t="s">
        <v>60</v>
      </c>
    </row>
    <row r="5220" spans="1:13" x14ac:dyDescent="0.45">
      <c r="A5220" s="1">
        <v>42603</v>
      </c>
      <c r="B5220">
        <v>1.1100000000000001</v>
      </c>
      <c r="C5220" s="6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13</v>
      </c>
      <c r="L5220">
        <v>2016</v>
      </c>
      <c r="M5220" t="s">
        <v>60</v>
      </c>
    </row>
    <row r="5221" spans="1:13" x14ac:dyDescent="0.45">
      <c r="A5221" s="1">
        <v>42596</v>
      </c>
      <c r="B5221">
        <v>1.0900000000000001</v>
      </c>
      <c r="C5221" s="6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13</v>
      </c>
      <c r="L5221">
        <v>2016</v>
      </c>
      <c r="M5221" t="s">
        <v>60</v>
      </c>
    </row>
    <row r="5222" spans="1:13" x14ac:dyDescent="0.45">
      <c r="A5222" s="1">
        <v>42589</v>
      </c>
      <c r="B5222">
        <v>1.18</v>
      </c>
      <c r="C5222" s="6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13</v>
      </c>
      <c r="L5222">
        <v>2016</v>
      </c>
      <c r="M5222" t="s">
        <v>60</v>
      </c>
    </row>
    <row r="5223" spans="1:13" x14ac:dyDescent="0.45">
      <c r="A5223" s="1">
        <v>42582</v>
      </c>
      <c r="B5223">
        <v>1.18</v>
      </c>
      <c r="C5223" s="6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13</v>
      </c>
      <c r="L5223">
        <v>2016</v>
      </c>
      <c r="M5223" t="s">
        <v>60</v>
      </c>
    </row>
    <row r="5224" spans="1:13" x14ac:dyDescent="0.45">
      <c r="A5224" s="1">
        <v>42575</v>
      </c>
      <c r="B5224">
        <v>1.17</v>
      </c>
      <c r="C5224" s="6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13</v>
      </c>
      <c r="L5224">
        <v>2016</v>
      </c>
      <c r="M5224" t="s">
        <v>60</v>
      </c>
    </row>
    <row r="5225" spans="1:13" x14ac:dyDescent="0.45">
      <c r="A5225" s="1">
        <v>42568</v>
      </c>
      <c r="B5225">
        <v>1.1499999999999999</v>
      </c>
      <c r="C5225" s="6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13</v>
      </c>
      <c r="L5225">
        <v>2016</v>
      </c>
      <c r="M5225" t="s">
        <v>60</v>
      </c>
    </row>
    <row r="5226" spans="1:13" x14ac:dyDescent="0.45">
      <c r="A5226" s="1">
        <v>42561</v>
      </c>
      <c r="B5226">
        <v>1.1000000000000001</v>
      </c>
      <c r="C5226" s="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13</v>
      </c>
      <c r="L5226">
        <v>2016</v>
      </c>
      <c r="M5226" t="s">
        <v>60</v>
      </c>
    </row>
    <row r="5227" spans="1:13" x14ac:dyDescent="0.45">
      <c r="A5227" s="1">
        <v>42554</v>
      </c>
      <c r="B5227">
        <v>0.91</v>
      </c>
      <c r="C5227" s="6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13</v>
      </c>
      <c r="L5227">
        <v>2016</v>
      </c>
      <c r="M5227" t="s">
        <v>60</v>
      </c>
    </row>
    <row r="5228" spans="1:13" x14ac:dyDescent="0.45">
      <c r="A5228" s="1">
        <v>42547</v>
      </c>
      <c r="B5228">
        <v>1.0900000000000001</v>
      </c>
      <c r="C5228" s="6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13</v>
      </c>
      <c r="L5228">
        <v>2016</v>
      </c>
      <c r="M5228" t="s">
        <v>60</v>
      </c>
    </row>
    <row r="5229" spans="1:13" x14ac:dyDescent="0.45">
      <c r="A5229" s="1">
        <v>42540</v>
      </c>
      <c r="B5229">
        <v>0.94</v>
      </c>
      <c r="C5229" s="6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13</v>
      </c>
      <c r="L5229">
        <v>2016</v>
      </c>
      <c r="M5229" t="s">
        <v>60</v>
      </c>
    </row>
    <row r="5230" spans="1:13" x14ac:dyDescent="0.45">
      <c r="A5230" s="1">
        <v>42533</v>
      </c>
      <c r="B5230">
        <v>1.07</v>
      </c>
      <c r="C5230" s="6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13</v>
      </c>
      <c r="L5230">
        <v>2016</v>
      </c>
      <c r="M5230" t="s">
        <v>60</v>
      </c>
    </row>
    <row r="5231" spans="1:13" x14ac:dyDescent="0.45">
      <c r="A5231" s="1">
        <v>42526</v>
      </c>
      <c r="B5231">
        <v>0.91</v>
      </c>
      <c r="C5231" s="6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13</v>
      </c>
      <c r="L5231">
        <v>2016</v>
      </c>
      <c r="M5231" t="s">
        <v>60</v>
      </c>
    </row>
    <row r="5232" spans="1:13" x14ac:dyDescent="0.45">
      <c r="A5232" s="1">
        <v>42519</v>
      </c>
      <c r="B5232">
        <v>0.92</v>
      </c>
      <c r="C5232" s="6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13</v>
      </c>
      <c r="L5232">
        <v>2016</v>
      </c>
      <c r="M5232" t="s">
        <v>60</v>
      </c>
    </row>
    <row r="5233" spans="1:13" x14ac:dyDescent="0.45">
      <c r="A5233" s="1">
        <v>42512</v>
      </c>
      <c r="B5233">
        <v>1.05</v>
      </c>
      <c r="C5233" s="6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13</v>
      </c>
      <c r="L5233">
        <v>2016</v>
      </c>
      <c r="M5233" t="s">
        <v>60</v>
      </c>
    </row>
    <row r="5234" spans="1:13" x14ac:dyDescent="0.45">
      <c r="A5234" s="1">
        <v>42505</v>
      </c>
      <c r="B5234">
        <v>0.82</v>
      </c>
      <c r="C5234" s="6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13</v>
      </c>
      <c r="L5234">
        <v>2016</v>
      </c>
      <c r="M5234" t="s">
        <v>60</v>
      </c>
    </row>
    <row r="5235" spans="1:13" x14ac:dyDescent="0.45">
      <c r="A5235" s="1">
        <v>42498</v>
      </c>
      <c r="B5235">
        <v>0.86</v>
      </c>
      <c r="C5235" s="6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13</v>
      </c>
      <c r="L5235">
        <v>2016</v>
      </c>
      <c r="M5235" t="s">
        <v>60</v>
      </c>
    </row>
    <row r="5236" spans="1:13" x14ac:dyDescent="0.45">
      <c r="A5236" s="1">
        <v>42491</v>
      </c>
      <c r="B5236">
        <v>0.75</v>
      </c>
      <c r="C5236" s="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13</v>
      </c>
      <c r="L5236">
        <v>2016</v>
      </c>
      <c r="M5236" t="s">
        <v>60</v>
      </c>
    </row>
    <row r="5237" spans="1:13" x14ac:dyDescent="0.45">
      <c r="A5237" s="1">
        <v>42484</v>
      </c>
      <c r="B5237">
        <v>0.84</v>
      </c>
      <c r="C5237" s="6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13</v>
      </c>
      <c r="L5237">
        <v>2016</v>
      </c>
      <c r="M5237" t="s">
        <v>60</v>
      </c>
    </row>
    <row r="5238" spans="1:13" x14ac:dyDescent="0.45">
      <c r="A5238" s="1">
        <v>42477</v>
      </c>
      <c r="B5238">
        <v>1.01</v>
      </c>
      <c r="C5238" s="6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13</v>
      </c>
      <c r="L5238">
        <v>2016</v>
      </c>
      <c r="M5238" t="s">
        <v>60</v>
      </c>
    </row>
    <row r="5239" spans="1:13" x14ac:dyDescent="0.45">
      <c r="A5239" s="1">
        <v>42470</v>
      </c>
      <c r="B5239">
        <v>0.86</v>
      </c>
      <c r="C5239" s="6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13</v>
      </c>
      <c r="L5239">
        <v>2016</v>
      </c>
      <c r="M5239" t="s">
        <v>60</v>
      </c>
    </row>
    <row r="5240" spans="1:13" x14ac:dyDescent="0.45">
      <c r="A5240" s="1">
        <v>42463</v>
      </c>
      <c r="B5240">
        <v>1.04</v>
      </c>
      <c r="C5240" s="6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13</v>
      </c>
      <c r="L5240">
        <v>2016</v>
      </c>
      <c r="M5240" t="s">
        <v>60</v>
      </c>
    </row>
    <row r="5241" spans="1:13" x14ac:dyDescent="0.45">
      <c r="A5241" s="1">
        <v>42456</v>
      </c>
      <c r="B5241">
        <v>1.05</v>
      </c>
      <c r="C5241" s="6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13</v>
      </c>
      <c r="L5241">
        <v>2016</v>
      </c>
      <c r="M5241" t="s">
        <v>60</v>
      </c>
    </row>
    <row r="5242" spans="1:13" x14ac:dyDescent="0.45">
      <c r="A5242" s="1">
        <v>42449</v>
      </c>
      <c r="B5242">
        <v>1.05</v>
      </c>
      <c r="C5242" s="6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13</v>
      </c>
      <c r="L5242">
        <v>2016</v>
      </c>
      <c r="M5242" t="s">
        <v>60</v>
      </c>
    </row>
    <row r="5243" spans="1:13" x14ac:dyDescent="0.45">
      <c r="A5243" s="1">
        <v>42442</v>
      </c>
      <c r="B5243">
        <v>0.88</v>
      </c>
      <c r="C5243" s="6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13</v>
      </c>
      <c r="L5243">
        <v>2016</v>
      </c>
      <c r="M5243" t="s">
        <v>60</v>
      </c>
    </row>
    <row r="5244" spans="1:13" x14ac:dyDescent="0.45">
      <c r="A5244" s="1">
        <v>42435</v>
      </c>
      <c r="B5244">
        <v>1.07</v>
      </c>
      <c r="C5244" s="6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13</v>
      </c>
      <c r="L5244">
        <v>2016</v>
      </c>
      <c r="M5244" t="s">
        <v>60</v>
      </c>
    </row>
    <row r="5245" spans="1:13" x14ac:dyDescent="0.45">
      <c r="A5245" s="1">
        <v>42428</v>
      </c>
      <c r="B5245">
        <v>0.84</v>
      </c>
      <c r="C5245" s="6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13</v>
      </c>
      <c r="L5245">
        <v>2016</v>
      </c>
      <c r="M5245" t="s">
        <v>60</v>
      </c>
    </row>
    <row r="5246" spans="1:13" x14ac:dyDescent="0.45">
      <c r="A5246" s="1">
        <v>42421</v>
      </c>
      <c r="B5246">
        <v>1.04</v>
      </c>
      <c r="C5246" s="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13</v>
      </c>
      <c r="L5246">
        <v>2016</v>
      </c>
      <c r="M5246" t="s">
        <v>60</v>
      </c>
    </row>
    <row r="5247" spans="1:13" x14ac:dyDescent="0.45">
      <c r="A5247" s="1">
        <v>42414</v>
      </c>
      <c r="B5247">
        <v>0.98</v>
      </c>
      <c r="C5247" s="6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13</v>
      </c>
      <c r="L5247">
        <v>2016</v>
      </c>
      <c r="M5247" t="s">
        <v>60</v>
      </c>
    </row>
    <row r="5248" spans="1:13" x14ac:dyDescent="0.45">
      <c r="A5248" s="1">
        <v>42407</v>
      </c>
      <c r="B5248">
        <v>0.62</v>
      </c>
      <c r="C5248" s="6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13</v>
      </c>
      <c r="L5248">
        <v>2016</v>
      </c>
      <c r="M5248" t="s">
        <v>60</v>
      </c>
    </row>
    <row r="5249" spans="1:13" x14ac:dyDescent="0.45">
      <c r="A5249" s="1">
        <v>42400</v>
      </c>
      <c r="B5249">
        <v>1.02</v>
      </c>
      <c r="C5249" s="6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13</v>
      </c>
      <c r="L5249">
        <v>2016</v>
      </c>
      <c r="M5249" t="s">
        <v>60</v>
      </c>
    </row>
    <row r="5250" spans="1:13" x14ac:dyDescent="0.45">
      <c r="A5250" s="1">
        <v>42393</v>
      </c>
      <c r="B5250">
        <v>0.9</v>
      </c>
      <c r="C5250" s="6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13</v>
      </c>
      <c r="L5250">
        <v>2016</v>
      </c>
      <c r="M5250" t="s">
        <v>60</v>
      </c>
    </row>
    <row r="5251" spans="1:13" x14ac:dyDescent="0.45">
      <c r="A5251" s="1">
        <v>42386</v>
      </c>
      <c r="B5251">
        <v>1.0900000000000001</v>
      </c>
      <c r="C5251" s="6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13</v>
      </c>
      <c r="L5251">
        <v>2016</v>
      </c>
      <c r="M5251" t="s">
        <v>60</v>
      </c>
    </row>
    <row r="5252" spans="1:13" x14ac:dyDescent="0.45">
      <c r="A5252" s="1">
        <v>42379</v>
      </c>
      <c r="B5252">
        <v>0.93</v>
      </c>
      <c r="C5252" s="6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13</v>
      </c>
      <c r="L5252">
        <v>2016</v>
      </c>
      <c r="M5252" t="s">
        <v>60</v>
      </c>
    </row>
    <row r="5253" spans="1:13" x14ac:dyDescent="0.45">
      <c r="A5253" s="1">
        <v>42372</v>
      </c>
      <c r="B5253">
        <v>1.06</v>
      </c>
      <c r="C5253" s="6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13</v>
      </c>
      <c r="L5253">
        <v>2016</v>
      </c>
      <c r="M5253" t="s">
        <v>60</v>
      </c>
    </row>
    <row r="5254" spans="1:13" x14ac:dyDescent="0.45">
      <c r="A5254" s="1">
        <v>42729</v>
      </c>
      <c r="B5254">
        <v>1.1499999999999999</v>
      </c>
      <c r="C5254" s="6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13</v>
      </c>
      <c r="L5254">
        <v>2016</v>
      </c>
      <c r="M5254" t="s">
        <v>61</v>
      </c>
    </row>
    <row r="5255" spans="1:13" x14ac:dyDescent="0.45">
      <c r="A5255" s="1">
        <v>42722</v>
      </c>
      <c r="B5255">
        <v>0.97</v>
      </c>
      <c r="C5255" s="6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13</v>
      </c>
      <c r="L5255">
        <v>2016</v>
      </c>
      <c r="M5255" t="s">
        <v>61</v>
      </c>
    </row>
    <row r="5256" spans="1:13" x14ac:dyDescent="0.45">
      <c r="A5256" s="1">
        <v>42715</v>
      </c>
      <c r="B5256">
        <v>0.96</v>
      </c>
      <c r="C5256" s="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13</v>
      </c>
      <c r="L5256">
        <v>2016</v>
      </c>
      <c r="M5256" t="s">
        <v>61</v>
      </c>
    </row>
    <row r="5257" spans="1:13" x14ac:dyDescent="0.45">
      <c r="A5257" s="1">
        <v>42708</v>
      </c>
      <c r="B5257">
        <v>1.4</v>
      </c>
      <c r="C5257" s="6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13</v>
      </c>
      <c r="L5257">
        <v>2016</v>
      </c>
      <c r="M5257" t="s">
        <v>61</v>
      </c>
    </row>
    <row r="5258" spans="1:13" x14ac:dyDescent="0.45">
      <c r="A5258" s="1">
        <v>42701</v>
      </c>
      <c r="B5258">
        <v>1.49</v>
      </c>
      <c r="C5258" s="6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13</v>
      </c>
      <c r="L5258">
        <v>2016</v>
      </c>
      <c r="M5258" t="s">
        <v>61</v>
      </c>
    </row>
    <row r="5259" spans="1:13" x14ac:dyDescent="0.45">
      <c r="A5259" s="1">
        <v>42694</v>
      </c>
      <c r="B5259">
        <v>1.1399999999999999</v>
      </c>
      <c r="C5259" s="6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13</v>
      </c>
      <c r="L5259">
        <v>2016</v>
      </c>
      <c r="M5259" t="s">
        <v>61</v>
      </c>
    </row>
    <row r="5260" spans="1:13" x14ac:dyDescent="0.45">
      <c r="A5260" s="1">
        <v>42687</v>
      </c>
      <c r="B5260">
        <v>1.07</v>
      </c>
      <c r="C5260" s="6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13</v>
      </c>
      <c r="L5260">
        <v>2016</v>
      </c>
      <c r="M5260" t="s">
        <v>61</v>
      </c>
    </row>
    <row r="5261" spans="1:13" x14ac:dyDescent="0.45">
      <c r="A5261" s="1">
        <v>42680</v>
      </c>
      <c r="B5261">
        <v>1.48</v>
      </c>
      <c r="C5261" s="6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13</v>
      </c>
      <c r="L5261">
        <v>2016</v>
      </c>
      <c r="M5261" t="s">
        <v>61</v>
      </c>
    </row>
    <row r="5262" spans="1:13" x14ac:dyDescent="0.45">
      <c r="A5262" s="1">
        <v>42673</v>
      </c>
      <c r="B5262">
        <v>1.39</v>
      </c>
      <c r="C5262" s="6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13</v>
      </c>
      <c r="L5262">
        <v>2016</v>
      </c>
      <c r="M5262" t="s">
        <v>61</v>
      </c>
    </row>
    <row r="5263" spans="1:13" x14ac:dyDescent="0.45">
      <c r="A5263" s="1">
        <v>42666</v>
      </c>
      <c r="B5263">
        <v>1.23</v>
      </c>
      <c r="C5263" s="6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13</v>
      </c>
      <c r="L5263">
        <v>2016</v>
      </c>
      <c r="M5263" t="s">
        <v>61</v>
      </c>
    </row>
    <row r="5264" spans="1:13" x14ac:dyDescent="0.45">
      <c r="A5264" s="1">
        <v>42659</v>
      </c>
      <c r="B5264">
        <v>1.33</v>
      </c>
      <c r="C5264" s="6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13</v>
      </c>
      <c r="L5264">
        <v>2016</v>
      </c>
      <c r="M5264" t="s">
        <v>61</v>
      </c>
    </row>
    <row r="5265" spans="1:13" x14ac:dyDescent="0.45">
      <c r="A5265" s="1">
        <v>42652</v>
      </c>
      <c r="B5265">
        <v>1.19</v>
      </c>
      <c r="C5265" s="6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13</v>
      </c>
      <c r="L5265">
        <v>2016</v>
      </c>
      <c r="M5265" t="s">
        <v>61</v>
      </c>
    </row>
    <row r="5266" spans="1:13" x14ac:dyDescent="0.45">
      <c r="A5266" s="1">
        <v>42645</v>
      </c>
      <c r="B5266">
        <v>0.87</v>
      </c>
      <c r="C5266" s="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13</v>
      </c>
      <c r="L5266">
        <v>2016</v>
      </c>
      <c r="M5266" t="s">
        <v>61</v>
      </c>
    </row>
    <row r="5267" spans="1:13" x14ac:dyDescent="0.45">
      <c r="A5267" s="1">
        <v>42638</v>
      </c>
      <c r="B5267">
        <v>1.0900000000000001</v>
      </c>
      <c r="C5267" s="6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13</v>
      </c>
      <c r="L5267">
        <v>2016</v>
      </c>
      <c r="M5267" t="s">
        <v>61</v>
      </c>
    </row>
    <row r="5268" spans="1:13" x14ac:dyDescent="0.45">
      <c r="A5268" s="1">
        <v>42631</v>
      </c>
      <c r="B5268">
        <v>1.05</v>
      </c>
      <c r="C5268" s="6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13</v>
      </c>
      <c r="L5268">
        <v>2016</v>
      </c>
      <c r="M5268" t="s">
        <v>61</v>
      </c>
    </row>
    <row r="5269" spans="1:13" x14ac:dyDescent="0.45">
      <c r="A5269" s="1">
        <v>42624</v>
      </c>
      <c r="B5269">
        <v>0.98</v>
      </c>
      <c r="C5269" s="6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13</v>
      </c>
      <c r="L5269">
        <v>2016</v>
      </c>
      <c r="M5269" t="s">
        <v>61</v>
      </c>
    </row>
    <row r="5270" spans="1:13" x14ac:dyDescent="0.45">
      <c r="A5270" s="1">
        <v>42617</v>
      </c>
      <c r="B5270">
        <v>1.1200000000000001</v>
      </c>
      <c r="C5270" s="6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13</v>
      </c>
      <c r="L5270">
        <v>2016</v>
      </c>
      <c r="M5270" t="s">
        <v>61</v>
      </c>
    </row>
    <row r="5271" spans="1:13" x14ac:dyDescent="0.45">
      <c r="A5271" s="1">
        <v>42610</v>
      </c>
      <c r="B5271">
        <v>1.1200000000000001</v>
      </c>
      <c r="C5271" s="6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13</v>
      </c>
      <c r="L5271">
        <v>2016</v>
      </c>
      <c r="M5271" t="s">
        <v>61</v>
      </c>
    </row>
    <row r="5272" spans="1:13" x14ac:dyDescent="0.45">
      <c r="A5272" s="1">
        <v>42603</v>
      </c>
      <c r="B5272">
        <v>1.0900000000000001</v>
      </c>
      <c r="C5272" s="6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13</v>
      </c>
      <c r="L5272">
        <v>2016</v>
      </c>
      <c r="M5272" t="s">
        <v>61</v>
      </c>
    </row>
    <row r="5273" spans="1:13" x14ac:dyDescent="0.45">
      <c r="A5273" s="1">
        <v>42596</v>
      </c>
      <c r="B5273">
        <v>1.1399999999999999</v>
      </c>
      <c r="C5273" s="6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13</v>
      </c>
      <c r="L5273">
        <v>2016</v>
      </c>
      <c r="M5273" t="s">
        <v>61</v>
      </c>
    </row>
    <row r="5274" spans="1:13" x14ac:dyDescent="0.45">
      <c r="A5274" s="1">
        <v>42589</v>
      </c>
      <c r="B5274">
        <v>1.1599999999999999</v>
      </c>
      <c r="C5274" s="6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13</v>
      </c>
      <c r="L5274">
        <v>2016</v>
      </c>
      <c r="M5274" t="s">
        <v>61</v>
      </c>
    </row>
    <row r="5275" spans="1:13" x14ac:dyDescent="0.45">
      <c r="A5275" s="1">
        <v>42582</v>
      </c>
      <c r="B5275">
        <v>1.1399999999999999</v>
      </c>
      <c r="C5275" s="6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13</v>
      </c>
      <c r="L5275">
        <v>2016</v>
      </c>
      <c r="M5275" t="s">
        <v>61</v>
      </c>
    </row>
    <row r="5276" spans="1:13" x14ac:dyDescent="0.45">
      <c r="A5276" s="1">
        <v>42575</v>
      </c>
      <c r="B5276">
        <v>1.08</v>
      </c>
      <c r="C5276" s="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13</v>
      </c>
      <c r="L5276">
        <v>2016</v>
      </c>
      <c r="M5276" t="s">
        <v>61</v>
      </c>
    </row>
    <row r="5277" spans="1:13" x14ac:dyDescent="0.45">
      <c r="A5277" s="1">
        <v>42568</v>
      </c>
      <c r="B5277">
        <v>0.98</v>
      </c>
      <c r="C5277" s="6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13</v>
      </c>
      <c r="L5277">
        <v>2016</v>
      </c>
      <c r="M5277" t="s">
        <v>61</v>
      </c>
    </row>
    <row r="5278" spans="1:13" x14ac:dyDescent="0.45">
      <c r="A5278" s="1">
        <v>42561</v>
      </c>
      <c r="B5278">
        <v>1.06</v>
      </c>
      <c r="C5278" s="6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13</v>
      </c>
      <c r="L5278">
        <v>2016</v>
      </c>
      <c r="M5278" t="s">
        <v>61</v>
      </c>
    </row>
    <row r="5279" spans="1:13" x14ac:dyDescent="0.45">
      <c r="A5279" s="1">
        <v>42554</v>
      </c>
      <c r="B5279">
        <v>1.0900000000000001</v>
      </c>
      <c r="C5279" s="6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13</v>
      </c>
      <c r="L5279">
        <v>2016</v>
      </c>
      <c r="M5279" t="s">
        <v>61</v>
      </c>
    </row>
    <row r="5280" spans="1:13" x14ac:dyDescent="0.45">
      <c r="A5280" s="1">
        <v>42547</v>
      </c>
      <c r="B5280">
        <v>1.02</v>
      </c>
      <c r="C5280" s="6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13</v>
      </c>
      <c r="L5280">
        <v>2016</v>
      </c>
      <c r="M5280" t="s">
        <v>61</v>
      </c>
    </row>
    <row r="5281" spans="1:13" x14ac:dyDescent="0.45">
      <c r="A5281" s="1">
        <v>42540</v>
      </c>
      <c r="B5281">
        <v>0.96</v>
      </c>
      <c r="C5281" s="6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13</v>
      </c>
      <c r="L5281">
        <v>2016</v>
      </c>
      <c r="M5281" t="s">
        <v>61</v>
      </c>
    </row>
    <row r="5282" spans="1:13" x14ac:dyDescent="0.45">
      <c r="A5282" s="1">
        <v>42533</v>
      </c>
      <c r="B5282">
        <v>0.99</v>
      </c>
      <c r="C5282" s="6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13</v>
      </c>
      <c r="L5282">
        <v>2016</v>
      </c>
      <c r="M5282" t="s">
        <v>61</v>
      </c>
    </row>
    <row r="5283" spans="1:13" x14ac:dyDescent="0.45">
      <c r="A5283" s="1">
        <v>42526</v>
      </c>
      <c r="B5283">
        <v>0.87</v>
      </c>
      <c r="C5283" s="6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13</v>
      </c>
      <c r="L5283">
        <v>2016</v>
      </c>
      <c r="M5283" t="s">
        <v>61</v>
      </c>
    </row>
    <row r="5284" spans="1:13" x14ac:dyDescent="0.45">
      <c r="A5284" s="1">
        <v>42519</v>
      </c>
      <c r="B5284">
        <v>0.87</v>
      </c>
      <c r="C5284" s="6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13</v>
      </c>
      <c r="L5284">
        <v>2016</v>
      </c>
      <c r="M5284" t="s">
        <v>61</v>
      </c>
    </row>
    <row r="5285" spans="1:13" x14ac:dyDescent="0.45">
      <c r="A5285" s="1">
        <v>42512</v>
      </c>
      <c r="B5285">
        <v>0.89</v>
      </c>
      <c r="C5285" s="6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13</v>
      </c>
      <c r="L5285">
        <v>2016</v>
      </c>
      <c r="M5285" t="s">
        <v>61</v>
      </c>
    </row>
    <row r="5286" spans="1:13" x14ac:dyDescent="0.45">
      <c r="A5286" s="1">
        <v>42505</v>
      </c>
      <c r="B5286">
        <v>0.85</v>
      </c>
      <c r="C5286" s="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13</v>
      </c>
      <c r="L5286">
        <v>2016</v>
      </c>
      <c r="M5286" t="s">
        <v>61</v>
      </c>
    </row>
    <row r="5287" spans="1:13" x14ac:dyDescent="0.45">
      <c r="A5287" s="1">
        <v>42498</v>
      </c>
      <c r="B5287">
        <v>0.84</v>
      </c>
      <c r="C5287" s="6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13</v>
      </c>
      <c r="L5287">
        <v>2016</v>
      </c>
      <c r="M5287" t="s">
        <v>61</v>
      </c>
    </row>
    <row r="5288" spans="1:13" x14ac:dyDescent="0.45">
      <c r="A5288" s="1">
        <v>42491</v>
      </c>
      <c r="B5288">
        <v>0.86</v>
      </c>
      <c r="C5288" s="6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13</v>
      </c>
      <c r="L5288">
        <v>2016</v>
      </c>
      <c r="M5288" t="s">
        <v>61</v>
      </c>
    </row>
    <row r="5289" spans="1:13" x14ac:dyDescent="0.45">
      <c r="A5289" s="1">
        <v>42484</v>
      </c>
      <c r="B5289">
        <v>0.95</v>
      </c>
      <c r="C5289" s="6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13</v>
      </c>
      <c r="L5289">
        <v>2016</v>
      </c>
      <c r="M5289" t="s">
        <v>61</v>
      </c>
    </row>
    <row r="5290" spans="1:13" x14ac:dyDescent="0.45">
      <c r="A5290" s="1">
        <v>42477</v>
      </c>
      <c r="B5290">
        <v>0.82</v>
      </c>
      <c r="C5290" s="6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13</v>
      </c>
      <c r="L5290">
        <v>2016</v>
      </c>
      <c r="M5290" t="s">
        <v>61</v>
      </c>
    </row>
    <row r="5291" spans="1:13" x14ac:dyDescent="0.45">
      <c r="A5291" s="1">
        <v>42470</v>
      </c>
      <c r="B5291">
        <v>0.96</v>
      </c>
      <c r="C5291" s="6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13</v>
      </c>
      <c r="L5291">
        <v>2016</v>
      </c>
      <c r="M5291" t="s">
        <v>61</v>
      </c>
    </row>
    <row r="5292" spans="1:13" x14ac:dyDescent="0.45">
      <c r="A5292" s="1">
        <v>42463</v>
      </c>
      <c r="B5292">
        <v>0.92</v>
      </c>
      <c r="C5292" s="6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13</v>
      </c>
      <c r="L5292">
        <v>2016</v>
      </c>
      <c r="M5292" t="s">
        <v>61</v>
      </c>
    </row>
    <row r="5293" spans="1:13" x14ac:dyDescent="0.45">
      <c r="A5293" s="1">
        <v>42456</v>
      </c>
      <c r="B5293">
        <v>0.81</v>
      </c>
      <c r="C5293" s="6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13</v>
      </c>
      <c r="L5293">
        <v>2016</v>
      </c>
      <c r="M5293" t="s">
        <v>61</v>
      </c>
    </row>
    <row r="5294" spans="1:13" x14ac:dyDescent="0.45">
      <c r="A5294" s="1">
        <v>42449</v>
      </c>
      <c r="B5294">
        <v>1.02</v>
      </c>
      <c r="C5294" s="6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13</v>
      </c>
      <c r="L5294">
        <v>2016</v>
      </c>
      <c r="M5294" t="s">
        <v>61</v>
      </c>
    </row>
    <row r="5295" spans="1:13" x14ac:dyDescent="0.45">
      <c r="A5295" s="1">
        <v>42442</v>
      </c>
      <c r="B5295">
        <v>0.93</v>
      </c>
      <c r="C5295" s="6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13</v>
      </c>
      <c r="L5295">
        <v>2016</v>
      </c>
      <c r="M5295" t="s">
        <v>61</v>
      </c>
    </row>
    <row r="5296" spans="1:13" x14ac:dyDescent="0.45">
      <c r="A5296" s="1">
        <v>42435</v>
      </c>
      <c r="B5296">
        <v>0.91</v>
      </c>
      <c r="C5296" s="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13</v>
      </c>
      <c r="L5296">
        <v>2016</v>
      </c>
      <c r="M5296" t="s">
        <v>61</v>
      </c>
    </row>
    <row r="5297" spans="1:13" x14ac:dyDescent="0.45">
      <c r="A5297" s="1">
        <v>42428</v>
      </c>
      <c r="B5297">
        <v>0.95</v>
      </c>
      <c r="C5297" s="6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13</v>
      </c>
      <c r="L5297">
        <v>2016</v>
      </c>
      <c r="M5297" t="s">
        <v>61</v>
      </c>
    </row>
    <row r="5298" spans="1:13" x14ac:dyDescent="0.45">
      <c r="A5298" s="1">
        <v>42421</v>
      </c>
      <c r="B5298">
        <v>0.82</v>
      </c>
      <c r="C5298" s="6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13</v>
      </c>
      <c r="L5298">
        <v>2016</v>
      </c>
      <c r="M5298" t="s">
        <v>61</v>
      </c>
    </row>
    <row r="5299" spans="1:13" x14ac:dyDescent="0.45">
      <c r="A5299" s="1">
        <v>42414</v>
      </c>
      <c r="B5299">
        <v>0.95</v>
      </c>
      <c r="C5299" s="6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13</v>
      </c>
      <c r="L5299">
        <v>2016</v>
      </c>
      <c r="M5299" t="s">
        <v>61</v>
      </c>
    </row>
    <row r="5300" spans="1:13" x14ac:dyDescent="0.45">
      <c r="A5300" s="1">
        <v>42407</v>
      </c>
      <c r="B5300">
        <v>0.74</v>
      </c>
      <c r="C5300" s="6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13</v>
      </c>
      <c r="L5300">
        <v>2016</v>
      </c>
      <c r="M5300" t="s">
        <v>61</v>
      </c>
    </row>
    <row r="5301" spans="1:13" x14ac:dyDescent="0.45">
      <c r="A5301" s="1">
        <v>42400</v>
      </c>
      <c r="B5301">
        <v>1</v>
      </c>
      <c r="C5301" s="6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13</v>
      </c>
      <c r="L5301">
        <v>2016</v>
      </c>
      <c r="M5301" t="s">
        <v>61</v>
      </c>
    </row>
    <row r="5302" spans="1:13" x14ac:dyDescent="0.45">
      <c r="A5302" s="1">
        <v>42393</v>
      </c>
      <c r="B5302">
        <v>0.97</v>
      </c>
      <c r="C5302" s="6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13</v>
      </c>
      <c r="L5302">
        <v>2016</v>
      </c>
      <c r="M5302" t="s">
        <v>61</v>
      </c>
    </row>
    <row r="5303" spans="1:13" x14ac:dyDescent="0.45">
      <c r="A5303" s="1">
        <v>42386</v>
      </c>
      <c r="B5303">
        <v>0.98</v>
      </c>
      <c r="C5303" s="6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13</v>
      </c>
      <c r="L5303">
        <v>2016</v>
      </c>
      <c r="M5303" t="s">
        <v>61</v>
      </c>
    </row>
    <row r="5304" spans="1:13" x14ac:dyDescent="0.45">
      <c r="A5304" s="1">
        <v>42379</v>
      </c>
      <c r="B5304">
        <v>0.88</v>
      </c>
      <c r="C5304" s="6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13</v>
      </c>
      <c r="L5304">
        <v>2016</v>
      </c>
      <c r="M5304" t="s">
        <v>61</v>
      </c>
    </row>
    <row r="5305" spans="1:13" x14ac:dyDescent="0.45">
      <c r="A5305" s="1">
        <v>42372</v>
      </c>
      <c r="B5305">
        <v>0.9</v>
      </c>
      <c r="C5305" s="6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13</v>
      </c>
      <c r="L5305">
        <v>2016</v>
      </c>
      <c r="M5305" t="s">
        <v>61</v>
      </c>
    </row>
    <row r="5306" spans="1:13" x14ac:dyDescent="0.45">
      <c r="A5306" s="1">
        <v>42729</v>
      </c>
      <c r="B5306">
        <v>1.02</v>
      </c>
      <c r="C5306" s="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13</v>
      </c>
      <c r="L5306">
        <v>2016</v>
      </c>
      <c r="M5306" t="s">
        <v>62</v>
      </c>
    </row>
    <row r="5307" spans="1:13" x14ac:dyDescent="0.45">
      <c r="A5307" s="1">
        <v>42722</v>
      </c>
      <c r="B5307">
        <v>0.97</v>
      </c>
      <c r="C5307" s="6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13</v>
      </c>
      <c r="L5307">
        <v>2016</v>
      </c>
      <c r="M5307" t="s">
        <v>62</v>
      </c>
    </row>
    <row r="5308" spans="1:13" x14ac:dyDescent="0.45">
      <c r="A5308" s="1">
        <v>42715</v>
      </c>
      <c r="B5308">
        <v>1.1100000000000001</v>
      </c>
      <c r="C5308" s="6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13</v>
      </c>
      <c r="L5308">
        <v>2016</v>
      </c>
      <c r="M5308" t="s">
        <v>62</v>
      </c>
    </row>
    <row r="5309" spans="1:13" x14ac:dyDescent="0.45">
      <c r="A5309" s="1">
        <v>42708</v>
      </c>
      <c r="B5309">
        <v>1.1000000000000001</v>
      </c>
      <c r="C5309" s="6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13</v>
      </c>
      <c r="L5309">
        <v>2016</v>
      </c>
      <c r="M5309" t="s">
        <v>62</v>
      </c>
    </row>
    <row r="5310" spans="1:13" x14ac:dyDescent="0.45">
      <c r="A5310" s="1">
        <v>42701</v>
      </c>
      <c r="B5310">
        <v>1.1599999999999999</v>
      </c>
      <c r="C5310" s="6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13</v>
      </c>
      <c r="L5310">
        <v>2016</v>
      </c>
      <c r="M5310" t="s">
        <v>62</v>
      </c>
    </row>
    <row r="5311" spans="1:13" x14ac:dyDescent="0.45">
      <c r="A5311" s="1">
        <v>42694</v>
      </c>
      <c r="B5311">
        <v>1.29</v>
      </c>
      <c r="C5311" s="6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13</v>
      </c>
      <c r="L5311">
        <v>2016</v>
      </c>
      <c r="M5311" t="s">
        <v>62</v>
      </c>
    </row>
    <row r="5312" spans="1:13" x14ac:dyDescent="0.45">
      <c r="A5312" s="1">
        <v>42687</v>
      </c>
      <c r="B5312">
        <v>1.34</v>
      </c>
      <c r="C5312" s="6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13</v>
      </c>
      <c r="L5312">
        <v>2016</v>
      </c>
      <c r="M5312" t="s">
        <v>62</v>
      </c>
    </row>
    <row r="5313" spans="1:13" x14ac:dyDescent="0.45">
      <c r="A5313" s="1">
        <v>42680</v>
      </c>
      <c r="B5313">
        <v>1.25</v>
      </c>
      <c r="C5313" s="6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13</v>
      </c>
      <c r="L5313">
        <v>2016</v>
      </c>
      <c r="M5313" t="s">
        <v>62</v>
      </c>
    </row>
    <row r="5314" spans="1:13" x14ac:dyDescent="0.45">
      <c r="A5314" s="1">
        <v>42673</v>
      </c>
      <c r="B5314">
        <v>1.01</v>
      </c>
      <c r="C5314" s="6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13</v>
      </c>
      <c r="L5314">
        <v>2016</v>
      </c>
      <c r="M5314" t="s">
        <v>62</v>
      </c>
    </row>
    <row r="5315" spans="1:13" x14ac:dyDescent="0.45">
      <c r="A5315" s="1">
        <v>42666</v>
      </c>
      <c r="B5315">
        <v>0.95</v>
      </c>
      <c r="C5315" s="6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13</v>
      </c>
      <c r="L5315">
        <v>2016</v>
      </c>
      <c r="M5315" t="s">
        <v>62</v>
      </c>
    </row>
    <row r="5316" spans="1:13" x14ac:dyDescent="0.45">
      <c r="A5316" s="1">
        <v>42659</v>
      </c>
      <c r="B5316">
        <v>1.29</v>
      </c>
      <c r="C5316" s="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13</v>
      </c>
      <c r="L5316">
        <v>2016</v>
      </c>
      <c r="M5316" t="s">
        <v>62</v>
      </c>
    </row>
    <row r="5317" spans="1:13" x14ac:dyDescent="0.45">
      <c r="A5317" s="1">
        <v>42652</v>
      </c>
      <c r="B5317">
        <v>1.3</v>
      </c>
      <c r="C5317" s="6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13</v>
      </c>
      <c r="L5317">
        <v>2016</v>
      </c>
      <c r="M5317" t="s">
        <v>62</v>
      </c>
    </row>
    <row r="5318" spans="1:13" x14ac:dyDescent="0.45">
      <c r="A5318" s="1">
        <v>42645</v>
      </c>
      <c r="B5318">
        <v>1.1599999999999999</v>
      </c>
      <c r="C5318" s="6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13</v>
      </c>
      <c r="L5318">
        <v>2016</v>
      </c>
      <c r="M5318" t="s">
        <v>62</v>
      </c>
    </row>
    <row r="5319" spans="1:13" x14ac:dyDescent="0.45">
      <c r="A5319" s="1">
        <v>42638</v>
      </c>
      <c r="B5319">
        <v>1.06</v>
      </c>
      <c r="C5319" s="6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13</v>
      </c>
      <c r="L5319">
        <v>2016</v>
      </c>
      <c r="M5319" t="s">
        <v>62</v>
      </c>
    </row>
    <row r="5320" spans="1:13" x14ac:dyDescent="0.45">
      <c r="A5320" s="1">
        <v>42631</v>
      </c>
      <c r="B5320">
        <v>1.17</v>
      </c>
      <c r="C5320" s="6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13</v>
      </c>
      <c r="L5320">
        <v>2016</v>
      </c>
      <c r="M5320" t="s">
        <v>62</v>
      </c>
    </row>
    <row r="5321" spans="1:13" x14ac:dyDescent="0.45">
      <c r="A5321" s="1">
        <v>42624</v>
      </c>
      <c r="B5321">
        <v>1.05</v>
      </c>
      <c r="C5321" s="6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13</v>
      </c>
      <c r="L5321">
        <v>2016</v>
      </c>
      <c r="M5321" t="s">
        <v>62</v>
      </c>
    </row>
    <row r="5322" spans="1:13" x14ac:dyDescent="0.45">
      <c r="A5322" s="1">
        <v>42617</v>
      </c>
      <c r="B5322">
        <v>1.1599999999999999</v>
      </c>
      <c r="C5322" s="6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13</v>
      </c>
      <c r="L5322">
        <v>2016</v>
      </c>
      <c r="M5322" t="s">
        <v>62</v>
      </c>
    </row>
    <row r="5323" spans="1:13" x14ac:dyDescent="0.45">
      <c r="A5323" s="1">
        <v>42610</v>
      </c>
      <c r="B5323">
        <v>1.1499999999999999</v>
      </c>
      <c r="C5323" s="6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13</v>
      </c>
      <c r="L5323">
        <v>2016</v>
      </c>
      <c r="M5323" t="s">
        <v>62</v>
      </c>
    </row>
    <row r="5324" spans="1:13" x14ac:dyDescent="0.45">
      <c r="A5324" s="1">
        <v>42603</v>
      </c>
      <c r="B5324">
        <v>1.03</v>
      </c>
      <c r="C5324" s="6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13</v>
      </c>
      <c r="L5324">
        <v>2016</v>
      </c>
      <c r="M5324" t="s">
        <v>62</v>
      </c>
    </row>
    <row r="5325" spans="1:13" x14ac:dyDescent="0.45">
      <c r="A5325" s="1">
        <v>42596</v>
      </c>
      <c r="B5325">
        <v>0.91</v>
      </c>
      <c r="C5325" s="6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13</v>
      </c>
      <c r="L5325">
        <v>2016</v>
      </c>
      <c r="M5325" t="s">
        <v>62</v>
      </c>
    </row>
    <row r="5326" spans="1:13" x14ac:dyDescent="0.45">
      <c r="A5326" s="1">
        <v>42589</v>
      </c>
      <c r="B5326">
        <v>0.85</v>
      </c>
      <c r="C5326" s="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13</v>
      </c>
      <c r="L5326">
        <v>2016</v>
      </c>
      <c r="M5326" t="s">
        <v>62</v>
      </c>
    </row>
    <row r="5327" spans="1:13" x14ac:dyDescent="0.45">
      <c r="A5327" s="1">
        <v>42582</v>
      </c>
      <c r="B5327">
        <v>1.03</v>
      </c>
      <c r="C5327" s="6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13</v>
      </c>
      <c r="L5327">
        <v>2016</v>
      </c>
      <c r="M5327" t="s">
        <v>62</v>
      </c>
    </row>
    <row r="5328" spans="1:13" x14ac:dyDescent="0.45">
      <c r="A5328" s="1">
        <v>42575</v>
      </c>
      <c r="B5328">
        <v>0.94</v>
      </c>
      <c r="C5328" s="6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13</v>
      </c>
      <c r="L5328">
        <v>2016</v>
      </c>
      <c r="M5328" t="s">
        <v>62</v>
      </c>
    </row>
    <row r="5329" spans="1:13" x14ac:dyDescent="0.45">
      <c r="A5329" s="1">
        <v>42568</v>
      </c>
      <c r="B5329">
        <v>0.88</v>
      </c>
      <c r="C5329" s="6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13</v>
      </c>
      <c r="L5329">
        <v>2016</v>
      </c>
      <c r="M5329" t="s">
        <v>62</v>
      </c>
    </row>
    <row r="5330" spans="1:13" x14ac:dyDescent="0.45">
      <c r="A5330" s="1">
        <v>42561</v>
      </c>
      <c r="B5330">
        <v>0.74</v>
      </c>
      <c r="C5330" s="6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13</v>
      </c>
      <c r="L5330">
        <v>2016</v>
      </c>
      <c r="M5330" t="s">
        <v>62</v>
      </c>
    </row>
    <row r="5331" spans="1:13" x14ac:dyDescent="0.45">
      <c r="A5331" s="1">
        <v>42554</v>
      </c>
      <c r="B5331">
        <v>0.76</v>
      </c>
      <c r="C5331" s="6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13</v>
      </c>
      <c r="L5331">
        <v>2016</v>
      </c>
      <c r="M5331" t="s">
        <v>62</v>
      </c>
    </row>
    <row r="5332" spans="1:13" x14ac:dyDescent="0.45">
      <c r="A5332" s="1">
        <v>42547</v>
      </c>
      <c r="B5332">
        <v>0.97</v>
      </c>
      <c r="C5332" s="6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13</v>
      </c>
      <c r="L5332">
        <v>2016</v>
      </c>
      <c r="M5332" t="s">
        <v>62</v>
      </c>
    </row>
    <row r="5333" spans="1:13" x14ac:dyDescent="0.45">
      <c r="A5333" s="1">
        <v>42540</v>
      </c>
      <c r="B5333">
        <v>0.95</v>
      </c>
      <c r="C5333" s="6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13</v>
      </c>
      <c r="L5333">
        <v>2016</v>
      </c>
      <c r="M5333" t="s">
        <v>62</v>
      </c>
    </row>
    <row r="5334" spans="1:13" x14ac:dyDescent="0.45">
      <c r="A5334" s="1">
        <v>42533</v>
      </c>
      <c r="B5334">
        <v>0.92</v>
      </c>
      <c r="C5334" s="6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13</v>
      </c>
      <c r="L5334">
        <v>2016</v>
      </c>
      <c r="M5334" t="s">
        <v>62</v>
      </c>
    </row>
    <row r="5335" spans="1:13" x14ac:dyDescent="0.45">
      <c r="A5335" s="1">
        <v>42526</v>
      </c>
      <c r="B5335">
        <v>0.83</v>
      </c>
      <c r="C5335" s="6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13</v>
      </c>
      <c r="L5335">
        <v>2016</v>
      </c>
      <c r="M5335" t="s">
        <v>62</v>
      </c>
    </row>
    <row r="5336" spans="1:13" x14ac:dyDescent="0.45">
      <c r="A5336" s="1">
        <v>42519</v>
      </c>
      <c r="B5336">
        <v>0.8</v>
      </c>
      <c r="C5336" s="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13</v>
      </c>
      <c r="L5336">
        <v>2016</v>
      </c>
      <c r="M5336" t="s">
        <v>62</v>
      </c>
    </row>
    <row r="5337" spans="1:13" x14ac:dyDescent="0.45">
      <c r="A5337" s="1">
        <v>42512</v>
      </c>
      <c r="B5337">
        <v>0.81</v>
      </c>
      <c r="C5337" s="6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13</v>
      </c>
      <c r="L5337">
        <v>2016</v>
      </c>
      <c r="M5337" t="s">
        <v>62</v>
      </c>
    </row>
    <row r="5338" spans="1:13" x14ac:dyDescent="0.45">
      <c r="A5338" s="1">
        <v>42505</v>
      </c>
      <c r="B5338">
        <v>0.75</v>
      </c>
      <c r="C5338" s="6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13</v>
      </c>
      <c r="L5338">
        <v>2016</v>
      </c>
      <c r="M5338" t="s">
        <v>62</v>
      </c>
    </row>
    <row r="5339" spans="1:13" x14ac:dyDescent="0.45">
      <c r="A5339" s="1">
        <v>42498</v>
      </c>
      <c r="B5339">
        <v>0.85</v>
      </c>
      <c r="C5339" s="6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13</v>
      </c>
      <c r="L5339">
        <v>2016</v>
      </c>
      <c r="M5339" t="s">
        <v>62</v>
      </c>
    </row>
    <row r="5340" spans="1:13" x14ac:dyDescent="0.45">
      <c r="A5340" s="1">
        <v>42491</v>
      </c>
      <c r="B5340">
        <v>0.79</v>
      </c>
      <c r="C5340" s="6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13</v>
      </c>
      <c r="L5340">
        <v>2016</v>
      </c>
      <c r="M5340" t="s">
        <v>62</v>
      </c>
    </row>
    <row r="5341" spans="1:13" x14ac:dyDescent="0.45">
      <c r="A5341" s="1">
        <v>42484</v>
      </c>
      <c r="B5341">
        <v>0.8</v>
      </c>
      <c r="C5341" s="6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13</v>
      </c>
      <c r="L5341">
        <v>2016</v>
      </c>
      <c r="M5341" t="s">
        <v>62</v>
      </c>
    </row>
    <row r="5342" spans="1:13" x14ac:dyDescent="0.45">
      <c r="A5342" s="1">
        <v>42477</v>
      </c>
      <c r="B5342">
        <v>0.91</v>
      </c>
      <c r="C5342" s="6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13</v>
      </c>
      <c r="L5342">
        <v>2016</v>
      </c>
      <c r="M5342" t="s">
        <v>62</v>
      </c>
    </row>
    <row r="5343" spans="1:13" x14ac:dyDescent="0.45">
      <c r="A5343" s="1">
        <v>42470</v>
      </c>
      <c r="B5343">
        <v>0.87</v>
      </c>
      <c r="C5343" s="6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13</v>
      </c>
      <c r="L5343">
        <v>2016</v>
      </c>
      <c r="M5343" t="s">
        <v>62</v>
      </c>
    </row>
    <row r="5344" spans="1:13" x14ac:dyDescent="0.45">
      <c r="A5344" s="1">
        <v>42463</v>
      </c>
      <c r="B5344">
        <v>0.94</v>
      </c>
      <c r="C5344" s="6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13</v>
      </c>
      <c r="L5344">
        <v>2016</v>
      </c>
      <c r="M5344" t="s">
        <v>62</v>
      </c>
    </row>
    <row r="5345" spans="1:13" x14ac:dyDescent="0.45">
      <c r="A5345" s="1">
        <v>42456</v>
      </c>
      <c r="B5345">
        <v>0.97</v>
      </c>
      <c r="C5345" s="6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13</v>
      </c>
      <c r="L5345">
        <v>2016</v>
      </c>
      <c r="M5345" t="s">
        <v>62</v>
      </c>
    </row>
    <row r="5346" spans="1:13" x14ac:dyDescent="0.45">
      <c r="A5346" s="1">
        <v>42449</v>
      </c>
      <c r="B5346">
        <v>0.88</v>
      </c>
      <c r="C5346" s="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13</v>
      </c>
      <c r="L5346">
        <v>2016</v>
      </c>
      <c r="M5346" t="s">
        <v>62</v>
      </c>
    </row>
    <row r="5347" spans="1:13" x14ac:dyDescent="0.45">
      <c r="A5347" s="1">
        <v>42442</v>
      </c>
      <c r="B5347">
        <v>0.89</v>
      </c>
      <c r="C5347" s="6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13</v>
      </c>
      <c r="L5347">
        <v>2016</v>
      </c>
      <c r="M5347" t="s">
        <v>62</v>
      </c>
    </row>
    <row r="5348" spans="1:13" x14ac:dyDescent="0.45">
      <c r="A5348" s="1">
        <v>42435</v>
      </c>
      <c r="B5348">
        <v>0.96</v>
      </c>
      <c r="C5348" s="6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13</v>
      </c>
      <c r="L5348">
        <v>2016</v>
      </c>
      <c r="M5348" t="s">
        <v>62</v>
      </c>
    </row>
    <row r="5349" spans="1:13" x14ac:dyDescent="0.45">
      <c r="A5349" s="1">
        <v>42428</v>
      </c>
      <c r="B5349">
        <v>0.98</v>
      </c>
      <c r="C5349" s="6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13</v>
      </c>
      <c r="L5349">
        <v>2016</v>
      </c>
      <c r="M5349" t="s">
        <v>62</v>
      </c>
    </row>
    <row r="5350" spans="1:13" x14ac:dyDescent="0.45">
      <c r="A5350" s="1">
        <v>42421</v>
      </c>
      <c r="B5350">
        <v>1</v>
      </c>
      <c r="C5350" s="6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13</v>
      </c>
      <c r="L5350">
        <v>2016</v>
      </c>
      <c r="M5350" t="s">
        <v>62</v>
      </c>
    </row>
    <row r="5351" spans="1:13" x14ac:dyDescent="0.45">
      <c r="A5351" s="1">
        <v>42414</v>
      </c>
      <c r="B5351">
        <v>0.98</v>
      </c>
      <c r="C5351" s="6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13</v>
      </c>
      <c r="L5351">
        <v>2016</v>
      </c>
      <c r="M5351" t="s">
        <v>62</v>
      </c>
    </row>
    <row r="5352" spans="1:13" x14ac:dyDescent="0.45">
      <c r="A5352" s="1">
        <v>42407</v>
      </c>
      <c r="B5352">
        <v>0.87</v>
      </c>
      <c r="C5352" s="6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13</v>
      </c>
      <c r="L5352">
        <v>2016</v>
      </c>
      <c r="M5352" t="s">
        <v>62</v>
      </c>
    </row>
    <row r="5353" spans="1:13" x14ac:dyDescent="0.45">
      <c r="A5353" s="1">
        <v>42400</v>
      </c>
      <c r="B5353">
        <v>1.01</v>
      </c>
      <c r="C5353" s="6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13</v>
      </c>
      <c r="L5353">
        <v>2016</v>
      </c>
      <c r="M5353" t="s">
        <v>62</v>
      </c>
    </row>
    <row r="5354" spans="1:13" x14ac:dyDescent="0.45">
      <c r="A5354" s="1">
        <v>42393</v>
      </c>
      <c r="B5354">
        <v>1.1000000000000001</v>
      </c>
      <c r="C5354" s="6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13</v>
      </c>
      <c r="L5354">
        <v>2016</v>
      </c>
      <c r="M5354" t="s">
        <v>62</v>
      </c>
    </row>
    <row r="5355" spans="1:13" x14ac:dyDescent="0.45">
      <c r="A5355" s="1">
        <v>42386</v>
      </c>
      <c r="B5355">
        <v>1.1499999999999999</v>
      </c>
      <c r="C5355" s="6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13</v>
      </c>
      <c r="L5355">
        <v>2016</v>
      </c>
      <c r="M5355" t="s">
        <v>62</v>
      </c>
    </row>
    <row r="5356" spans="1:13" x14ac:dyDescent="0.45">
      <c r="A5356" s="1">
        <v>42379</v>
      </c>
      <c r="B5356">
        <v>1.01</v>
      </c>
      <c r="C5356" s="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13</v>
      </c>
      <c r="L5356">
        <v>2016</v>
      </c>
      <c r="M5356" t="s">
        <v>62</v>
      </c>
    </row>
    <row r="5357" spans="1:13" x14ac:dyDescent="0.45">
      <c r="A5357" s="1">
        <v>42372</v>
      </c>
      <c r="B5357">
        <v>1</v>
      </c>
      <c r="C5357" s="6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13</v>
      </c>
      <c r="L5357">
        <v>2016</v>
      </c>
      <c r="M5357" t="s">
        <v>62</v>
      </c>
    </row>
    <row r="5358" spans="1:13" x14ac:dyDescent="0.45">
      <c r="A5358" s="1">
        <v>42729</v>
      </c>
      <c r="B5358">
        <v>1.46</v>
      </c>
      <c r="C5358" s="6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13</v>
      </c>
      <c r="L5358">
        <v>2016</v>
      </c>
      <c r="M5358" t="s">
        <v>63</v>
      </c>
    </row>
    <row r="5359" spans="1:13" x14ac:dyDescent="0.45">
      <c r="A5359" s="1">
        <v>42722</v>
      </c>
      <c r="B5359">
        <v>1.42</v>
      </c>
      <c r="C5359" s="6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13</v>
      </c>
      <c r="L5359">
        <v>2016</v>
      </c>
      <c r="M5359" t="s">
        <v>63</v>
      </c>
    </row>
    <row r="5360" spans="1:13" x14ac:dyDescent="0.45">
      <c r="A5360" s="1">
        <v>42715</v>
      </c>
      <c r="B5360">
        <v>1.5</v>
      </c>
      <c r="C5360" s="6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13</v>
      </c>
      <c r="L5360">
        <v>2016</v>
      </c>
      <c r="M5360" t="s">
        <v>63</v>
      </c>
    </row>
    <row r="5361" spans="1:13" x14ac:dyDescent="0.45">
      <c r="A5361" s="1">
        <v>42708</v>
      </c>
      <c r="B5361">
        <v>1.64</v>
      </c>
      <c r="C5361" s="6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13</v>
      </c>
      <c r="L5361">
        <v>2016</v>
      </c>
      <c r="M5361" t="s">
        <v>63</v>
      </c>
    </row>
    <row r="5362" spans="1:13" x14ac:dyDescent="0.45">
      <c r="A5362" s="1">
        <v>42701</v>
      </c>
      <c r="B5362">
        <v>1.55</v>
      </c>
      <c r="C5362" s="6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13</v>
      </c>
      <c r="L5362">
        <v>2016</v>
      </c>
      <c r="M5362" t="s">
        <v>63</v>
      </c>
    </row>
    <row r="5363" spans="1:13" x14ac:dyDescent="0.45">
      <c r="A5363" s="1">
        <v>42694</v>
      </c>
      <c r="B5363">
        <v>1.61</v>
      </c>
      <c r="C5363" s="6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13</v>
      </c>
      <c r="L5363">
        <v>2016</v>
      </c>
      <c r="M5363" t="s">
        <v>63</v>
      </c>
    </row>
    <row r="5364" spans="1:13" x14ac:dyDescent="0.45">
      <c r="A5364" s="1">
        <v>42687</v>
      </c>
      <c r="B5364">
        <v>1.62</v>
      </c>
      <c r="C5364" s="6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13</v>
      </c>
      <c r="L5364">
        <v>2016</v>
      </c>
      <c r="M5364" t="s">
        <v>63</v>
      </c>
    </row>
    <row r="5365" spans="1:13" x14ac:dyDescent="0.45">
      <c r="A5365" s="1">
        <v>42680</v>
      </c>
      <c r="B5365">
        <v>1.59</v>
      </c>
      <c r="C5365" s="6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13</v>
      </c>
      <c r="L5365">
        <v>2016</v>
      </c>
      <c r="M5365" t="s">
        <v>63</v>
      </c>
    </row>
    <row r="5366" spans="1:13" x14ac:dyDescent="0.45">
      <c r="A5366" s="1">
        <v>42673</v>
      </c>
      <c r="B5366">
        <v>1.56</v>
      </c>
      <c r="C5366" s="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13</v>
      </c>
      <c r="L5366">
        <v>2016</v>
      </c>
      <c r="M5366" t="s">
        <v>63</v>
      </c>
    </row>
    <row r="5367" spans="1:13" x14ac:dyDescent="0.45">
      <c r="A5367" s="1">
        <v>42666</v>
      </c>
      <c r="B5367">
        <v>1.38</v>
      </c>
      <c r="C5367" s="6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13</v>
      </c>
      <c r="L5367">
        <v>2016</v>
      </c>
      <c r="M5367" t="s">
        <v>63</v>
      </c>
    </row>
    <row r="5368" spans="1:13" x14ac:dyDescent="0.45">
      <c r="A5368" s="1">
        <v>42659</v>
      </c>
      <c r="B5368">
        <v>1.36</v>
      </c>
      <c r="C5368" s="6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13</v>
      </c>
      <c r="L5368">
        <v>2016</v>
      </c>
      <c r="M5368" t="s">
        <v>63</v>
      </c>
    </row>
    <row r="5369" spans="1:13" x14ac:dyDescent="0.45">
      <c r="A5369" s="1">
        <v>42652</v>
      </c>
      <c r="B5369">
        <v>1.23</v>
      </c>
      <c r="C5369" s="6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13</v>
      </c>
      <c r="L5369">
        <v>2016</v>
      </c>
      <c r="M5369" t="s">
        <v>63</v>
      </c>
    </row>
    <row r="5370" spans="1:13" x14ac:dyDescent="0.45">
      <c r="A5370" s="1">
        <v>42645</v>
      </c>
      <c r="B5370">
        <v>1.43</v>
      </c>
      <c r="C5370" s="6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13</v>
      </c>
      <c r="L5370">
        <v>2016</v>
      </c>
      <c r="M5370" t="s">
        <v>63</v>
      </c>
    </row>
    <row r="5371" spans="1:13" x14ac:dyDescent="0.45">
      <c r="A5371" s="1">
        <v>42638</v>
      </c>
      <c r="B5371">
        <v>1.54</v>
      </c>
      <c r="C5371" s="6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13</v>
      </c>
      <c r="L5371">
        <v>2016</v>
      </c>
      <c r="M5371" t="s">
        <v>63</v>
      </c>
    </row>
    <row r="5372" spans="1:13" x14ac:dyDescent="0.45">
      <c r="A5372" s="1">
        <v>42631</v>
      </c>
      <c r="B5372">
        <v>1.46</v>
      </c>
      <c r="C5372" s="6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13</v>
      </c>
      <c r="L5372">
        <v>2016</v>
      </c>
      <c r="M5372" t="s">
        <v>63</v>
      </c>
    </row>
    <row r="5373" spans="1:13" x14ac:dyDescent="0.45">
      <c r="A5373" s="1">
        <v>42624</v>
      </c>
      <c r="B5373">
        <v>1.35</v>
      </c>
      <c r="C5373" s="6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13</v>
      </c>
      <c r="L5373">
        <v>2016</v>
      </c>
      <c r="M5373" t="s">
        <v>63</v>
      </c>
    </row>
    <row r="5374" spans="1:13" x14ac:dyDescent="0.45">
      <c r="A5374" s="1">
        <v>42617</v>
      </c>
      <c r="B5374">
        <v>1.53</v>
      </c>
      <c r="C5374" s="6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13</v>
      </c>
      <c r="L5374">
        <v>2016</v>
      </c>
      <c r="M5374" t="s">
        <v>63</v>
      </c>
    </row>
    <row r="5375" spans="1:13" x14ac:dyDescent="0.45">
      <c r="A5375" s="1">
        <v>42610</v>
      </c>
      <c r="B5375">
        <v>1.38</v>
      </c>
      <c r="C5375" s="6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13</v>
      </c>
      <c r="L5375">
        <v>2016</v>
      </c>
      <c r="M5375" t="s">
        <v>63</v>
      </c>
    </row>
    <row r="5376" spans="1:13" x14ac:dyDescent="0.45">
      <c r="A5376" s="1">
        <v>42603</v>
      </c>
      <c r="B5376">
        <v>1.44</v>
      </c>
      <c r="C5376" s="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13</v>
      </c>
      <c r="L5376">
        <v>2016</v>
      </c>
      <c r="M5376" t="s">
        <v>63</v>
      </c>
    </row>
    <row r="5377" spans="1:13" x14ac:dyDescent="0.45">
      <c r="A5377" s="1">
        <v>42596</v>
      </c>
      <c r="B5377">
        <v>1.35</v>
      </c>
      <c r="C5377" s="6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13</v>
      </c>
      <c r="L5377">
        <v>2016</v>
      </c>
      <c r="M5377" t="s">
        <v>63</v>
      </c>
    </row>
    <row r="5378" spans="1:13" x14ac:dyDescent="0.45">
      <c r="A5378" s="1">
        <v>42589</v>
      </c>
      <c r="B5378">
        <v>1.53</v>
      </c>
      <c r="C5378" s="6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13</v>
      </c>
      <c r="L5378">
        <v>2016</v>
      </c>
      <c r="M5378" t="s">
        <v>63</v>
      </c>
    </row>
    <row r="5379" spans="1:13" x14ac:dyDescent="0.45">
      <c r="A5379" s="1">
        <v>42582</v>
      </c>
      <c r="B5379">
        <v>1.6</v>
      </c>
      <c r="C5379" s="6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13</v>
      </c>
      <c r="L5379">
        <v>2016</v>
      </c>
      <c r="M5379" t="s">
        <v>63</v>
      </c>
    </row>
    <row r="5380" spans="1:13" x14ac:dyDescent="0.45">
      <c r="A5380" s="1">
        <v>42575</v>
      </c>
      <c r="B5380">
        <v>1.5</v>
      </c>
      <c r="C5380" s="6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13</v>
      </c>
      <c r="L5380">
        <v>2016</v>
      </c>
      <c r="M5380" t="s">
        <v>63</v>
      </c>
    </row>
    <row r="5381" spans="1:13" x14ac:dyDescent="0.45">
      <c r="A5381" s="1">
        <v>42568</v>
      </c>
      <c r="B5381">
        <v>1.31</v>
      </c>
      <c r="C5381" s="6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13</v>
      </c>
      <c r="L5381">
        <v>2016</v>
      </c>
      <c r="M5381" t="s">
        <v>63</v>
      </c>
    </row>
    <row r="5382" spans="1:13" x14ac:dyDescent="0.45">
      <c r="A5382" s="1">
        <v>42561</v>
      </c>
      <c r="B5382">
        <v>1.29</v>
      </c>
      <c r="C5382" s="6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13</v>
      </c>
      <c r="L5382">
        <v>2016</v>
      </c>
      <c r="M5382" t="s">
        <v>63</v>
      </c>
    </row>
    <row r="5383" spans="1:13" x14ac:dyDescent="0.45">
      <c r="A5383" s="1">
        <v>42554</v>
      </c>
      <c r="B5383">
        <v>1.37</v>
      </c>
      <c r="C5383" s="6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13</v>
      </c>
      <c r="L5383">
        <v>2016</v>
      </c>
      <c r="M5383" t="s">
        <v>63</v>
      </c>
    </row>
    <row r="5384" spans="1:13" x14ac:dyDescent="0.45">
      <c r="A5384" s="1">
        <v>42547</v>
      </c>
      <c r="B5384">
        <v>1.43</v>
      </c>
      <c r="C5384" s="6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13</v>
      </c>
      <c r="L5384">
        <v>2016</v>
      </c>
      <c r="M5384" t="s">
        <v>63</v>
      </c>
    </row>
    <row r="5385" spans="1:13" x14ac:dyDescent="0.45">
      <c r="A5385" s="1">
        <v>42540</v>
      </c>
      <c r="B5385">
        <v>1.35</v>
      </c>
      <c r="C5385" s="6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13</v>
      </c>
      <c r="L5385">
        <v>2016</v>
      </c>
      <c r="M5385" t="s">
        <v>63</v>
      </c>
    </row>
    <row r="5386" spans="1:13" x14ac:dyDescent="0.45">
      <c r="A5386" s="1">
        <v>42533</v>
      </c>
      <c r="B5386">
        <v>1.29</v>
      </c>
      <c r="C5386" s="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13</v>
      </c>
      <c r="L5386">
        <v>2016</v>
      </c>
      <c r="M5386" t="s">
        <v>63</v>
      </c>
    </row>
    <row r="5387" spans="1:13" x14ac:dyDescent="0.45">
      <c r="A5387" s="1">
        <v>42526</v>
      </c>
      <c r="B5387">
        <v>1.31</v>
      </c>
      <c r="C5387" s="6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13</v>
      </c>
      <c r="L5387">
        <v>2016</v>
      </c>
      <c r="M5387" t="s">
        <v>63</v>
      </c>
    </row>
    <row r="5388" spans="1:13" x14ac:dyDescent="0.45">
      <c r="A5388" s="1">
        <v>42519</v>
      </c>
      <c r="B5388">
        <v>1.36</v>
      </c>
      <c r="C5388" s="6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13</v>
      </c>
      <c r="L5388">
        <v>2016</v>
      </c>
      <c r="M5388" t="s">
        <v>63</v>
      </c>
    </row>
    <row r="5389" spans="1:13" x14ac:dyDescent="0.45">
      <c r="A5389" s="1">
        <v>42512</v>
      </c>
      <c r="B5389">
        <v>1.27</v>
      </c>
      <c r="C5389" s="6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13</v>
      </c>
      <c r="L5389">
        <v>2016</v>
      </c>
      <c r="M5389" t="s">
        <v>63</v>
      </c>
    </row>
    <row r="5390" spans="1:13" x14ac:dyDescent="0.45">
      <c r="A5390" s="1">
        <v>42505</v>
      </c>
      <c r="B5390">
        <v>1.23</v>
      </c>
      <c r="C5390" s="6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13</v>
      </c>
      <c r="L5390">
        <v>2016</v>
      </c>
      <c r="M5390" t="s">
        <v>63</v>
      </c>
    </row>
    <row r="5391" spans="1:13" x14ac:dyDescent="0.45">
      <c r="A5391" s="1">
        <v>42498</v>
      </c>
      <c r="B5391">
        <v>1.23</v>
      </c>
      <c r="C5391" s="6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13</v>
      </c>
      <c r="L5391">
        <v>2016</v>
      </c>
      <c r="M5391" t="s">
        <v>63</v>
      </c>
    </row>
    <row r="5392" spans="1:13" x14ac:dyDescent="0.45">
      <c r="A5392" s="1">
        <v>42491</v>
      </c>
      <c r="B5392">
        <v>1.31</v>
      </c>
      <c r="C5392" s="6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13</v>
      </c>
      <c r="L5392">
        <v>2016</v>
      </c>
      <c r="M5392" t="s">
        <v>63</v>
      </c>
    </row>
    <row r="5393" spans="1:13" x14ac:dyDescent="0.45">
      <c r="A5393" s="1">
        <v>42484</v>
      </c>
      <c r="B5393">
        <v>1.22</v>
      </c>
      <c r="C5393" s="6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13</v>
      </c>
      <c r="L5393">
        <v>2016</v>
      </c>
      <c r="M5393" t="s">
        <v>63</v>
      </c>
    </row>
    <row r="5394" spans="1:13" x14ac:dyDescent="0.45">
      <c r="A5394" s="1">
        <v>42477</v>
      </c>
      <c r="B5394">
        <v>1.21</v>
      </c>
      <c r="C5394" s="6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13</v>
      </c>
      <c r="L5394">
        <v>2016</v>
      </c>
      <c r="M5394" t="s">
        <v>63</v>
      </c>
    </row>
    <row r="5395" spans="1:13" x14ac:dyDescent="0.45">
      <c r="A5395" s="1">
        <v>42470</v>
      </c>
      <c r="B5395">
        <v>1.28</v>
      </c>
      <c r="C5395" s="6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13</v>
      </c>
      <c r="L5395">
        <v>2016</v>
      </c>
      <c r="M5395" t="s">
        <v>63</v>
      </c>
    </row>
    <row r="5396" spans="1:13" x14ac:dyDescent="0.45">
      <c r="A5396" s="1">
        <v>42463</v>
      </c>
      <c r="B5396">
        <v>1.03</v>
      </c>
      <c r="C5396" s="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13</v>
      </c>
      <c r="L5396">
        <v>2016</v>
      </c>
      <c r="M5396" t="s">
        <v>63</v>
      </c>
    </row>
    <row r="5397" spans="1:13" x14ac:dyDescent="0.45">
      <c r="A5397" s="1">
        <v>42456</v>
      </c>
      <c r="B5397">
        <v>1.29</v>
      </c>
      <c r="C5397" s="6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13</v>
      </c>
      <c r="L5397">
        <v>2016</v>
      </c>
      <c r="M5397" t="s">
        <v>63</v>
      </c>
    </row>
    <row r="5398" spans="1:13" x14ac:dyDescent="0.45">
      <c r="A5398" s="1">
        <v>42449</v>
      </c>
      <c r="B5398">
        <v>1.24</v>
      </c>
      <c r="C5398" s="6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13</v>
      </c>
      <c r="L5398">
        <v>2016</v>
      </c>
      <c r="M5398" t="s">
        <v>63</v>
      </c>
    </row>
    <row r="5399" spans="1:13" x14ac:dyDescent="0.45">
      <c r="A5399" s="1">
        <v>42442</v>
      </c>
      <c r="B5399">
        <v>1.18</v>
      </c>
      <c r="C5399" s="6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13</v>
      </c>
      <c r="L5399">
        <v>2016</v>
      </c>
      <c r="M5399" t="s">
        <v>63</v>
      </c>
    </row>
    <row r="5400" spans="1:13" x14ac:dyDescent="0.45">
      <c r="A5400" s="1">
        <v>42435</v>
      </c>
      <c r="B5400">
        <v>1.36</v>
      </c>
      <c r="C5400" s="6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13</v>
      </c>
      <c r="L5400">
        <v>2016</v>
      </c>
      <c r="M5400" t="s">
        <v>63</v>
      </c>
    </row>
    <row r="5401" spans="1:13" x14ac:dyDescent="0.45">
      <c r="A5401" s="1">
        <v>42428</v>
      </c>
      <c r="B5401">
        <v>1.27</v>
      </c>
      <c r="C5401" s="6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13</v>
      </c>
      <c r="L5401">
        <v>2016</v>
      </c>
      <c r="M5401" t="s">
        <v>63</v>
      </c>
    </row>
    <row r="5402" spans="1:13" x14ac:dyDescent="0.45">
      <c r="A5402" s="1">
        <v>42421</v>
      </c>
      <c r="B5402">
        <v>1.34</v>
      </c>
      <c r="C5402" s="6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13</v>
      </c>
      <c r="L5402">
        <v>2016</v>
      </c>
      <c r="M5402" t="s">
        <v>63</v>
      </c>
    </row>
    <row r="5403" spans="1:13" x14ac:dyDescent="0.45">
      <c r="A5403" s="1">
        <v>42414</v>
      </c>
      <c r="B5403">
        <v>1.28</v>
      </c>
      <c r="C5403" s="6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13</v>
      </c>
      <c r="L5403">
        <v>2016</v>
      </c>
      <c r="M5403" t="s">
        <v>63</v>
      </c>
    </row>
    <row r="5404" spans="1:13" x14ac:dyDescent="0.45">
      <c r="A5404" s="1">
        <v>42407</v>
      </c>
      <c r="B5404">
        <v>1.28</v>
      </c>
      <c r="C5404" s="6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13</v>
      </c>
      <c r="L5404">
        <v>2016</v>
      </c>
      <c r="M5404" t="s">
        <v>63</v>
      </c>
    </row>
    <row r="5405" spans="1:13" x14ac:dyDescent="0.45">
      <c r="A5405" s="1">
        <v>42400</v>
      </c>
      <c r="B5405">
        <v>1.2</v>
      </c>
      <c r="C5405" s="6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13</v>
      </c>
      <c r="L5405">
        <v>2016</v>
      </c>
      <c r="M5405" t="s">
        <v>63</v>
      </c>
    </row>
    <row r="5406" spans="1:13" x14ac:dyDescent="0.45">
      <c r="A5406" s="1">
        <v>42393</v>
      </c>
      <c r="B5406">
        <v>1.32</v>
      </c>
      <c r="C5406" s="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13</v>
      </c>
      <c r="L5406">
        <v>2016</v>
      </c>
      <c r="M5406" t="s">
        <v>63</v>
      </c>
    </row>
    <row r="5407" spans="1:13" x14ac:dyDescent="0.45">
      <c r="A5407" s="1">
        <v>42386</v>
      </c>
      <c r="B5407">
        <v>1.37</v>
      </c>
      <c r="C5407" s="6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13</v>
      </c>
      <c r="L5407">
        <v>2016</v>
      </c>
      <c r="M5407" t="s">
        <v>63</v>
      </c>
    </row>
    <row r="5408" spans="1:13" x14ac:dyDescent="0.45">
      <c r="A5408" s="1">
        <v>42379</v>
      </c>
      <c r="B5408">
        <v>1.36</v>
      </c>
      <c r="C5408" s="6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13</v>
      </c>
      <c r="L5408">
        <v>2016</v>
      </c>
      <c r="M5408" t="s">
        <v>63</v>
      </c>
    </row>
    <row r="5409" spans="1:13" x14ac:dyDescent="0.45">
      <c r="A5409" s="1">
        <v>42372</v>
      </c>
      <c r="B5409">
        <v>1.34</v>
      </c>
      <c r="C5409" s="6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13</v>
      </c>
      <c r="L5409">
        <v>2016</v>
      </c>
      <c r="M5409" t="s">
        <v>63</v>
      </c>
    </row>
    <row r="5410" spans="1:13" x14ac:dyDescent="0.45">
      <c r="A5410" s="1">
        <v>42729</v>
      </c>
      <c r="B5410">
        <v>0.93</v>
      </c>
      <c r="C5410" s="6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13</v>
      </c>
      <c r="L5410">
        <v>2016</v>
      </c>
      <c r="M5410" t="s">
        <v>64</v>
      </c>
    </row>
    <row r="5411" spans="1:13" x14ac:dyDescent="0.45">
      <c r="A5411" s="1">
        <v>42722</v>
      </c>
      <c r="B5411">
        <v>0.93</v>
      </c>
      <c r="C5411" s="6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13</v>
      </c>
      <c r="L5411">
        <v>2016</v>
      </c>
      <c r="M5411" t="s">
        <v>64</v>
      </c>
    </row>
    <row r="5412" spans="1:13" x14ac:dyDescent="0.45">
      <c r="A5412" s="1">
        <v>42715</v>
      </c>
      <c r="B5412">
        <v>1.22</v>
      </c>
      <c r="C5412" s="6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13</v>
      </c>
      <c r="L5412">
        <v>2016</v>
      </c>
      <c r="M5412" t="s">
        <v>64</v>
      </c>
    </row>
    <row r="5413" spans="1:13" x14ac:dyDescent="0.45">
      <c r="A5413" s="1">
        <v>42708</v>
      </c>
      <c r="B5413">
        <v>0.96</v>
      </c>
      <c r="C5413" s="6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13</v>
      </c>
      <c r="L5413">
        <v>2016</v>
      </c>
      <c r="M5413" t="s">
        <v>64</v>
      </c>
    </row>
    <row r="5414" spans="1:13" x14ac:dyDescent="0.45">
      <c r="A5414" s="1">
        <v>42701</v>
      </c>
      <c r="B5414">
        <v>1.45</v>
      </c>
      <c r="C5414" s="6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13</v>
      </c>
      <c r="L5414">
        <v>2016</v>
      </c>
      <c r="M5414" t="s">
        <v>64</v>
      </c>
    </row>
    <row r="5415" spans="1:13" x14ac:dyDescent="0.45">
      <c r="A5415" s="1">
        <v>42694</v>
      </c>
      <c r="B5415">
        <v>1.47</v>
      </c>
      <c r="C5415" s="6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13</v>
      </c>
      <c r="L5415">
        <v>2016</v>
      </c>
      <c r="M5415" t="s">
        <v>64</v>
      </c>
    </row>
    <row r="5416" spans="1:13" x14ac:dyDescent="0.45">
      <c r="A5416" s="1">
        <v>42687</v>
      </c>
      <c r="B5416">
        <v>1.38</v>
      </c>
      <c r="C5416" s="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13</v>
      </c>
      <c r="L5416">
        <v>2016</v>
      </c>
      <c r="M5416" t="s">
        <v>64</v>
      </c>
    </row>
    <row r="5417" spans="1:13" x14ac:dyDescent="0.45">
      <c r="A5417" s="1">
        <v>42680</v>
      </c>
      <c r="B5417">
        <v>1.46</v>
      </c>
      <c r="C5417" s="6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13</v>
      </c>
      <c r="L5417">
        <v>2016</v>
      </c>
      <c r="M5417" t="s">
        <v>64</v>
      </c>
    </row>
    <row r="5418" spans="1:13" x14ac:dyDescent="0.45">
      <c r="A5418" s="1">
        <v>42673</v>
      </c>
      <c r="B5418">
        <v>1.52</v>
      </c>
      <c r="C5418" s="6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13</v>
      </c>
      <c r="L5418">
        <v>2016</v>
      </c>
      <c r="M5418" t="s">
        <v>64</v>
      </c>
    </row>
    <row r="5419" spans="1:13" x14ac:dyDescent="0.45">
      <c r="A5419" s="1">
        <v>42666</v>
      </c>
      <c r="B5419">
        <v>1.53</v>
      </c>
      <c r="C5419" s="6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13</v>
      </c>
      <c r="L5419">
        <v>2016</v>
      </c>
      <c r="M5419" t="s">
        <v>64</v>
      </c>
    </row>
    <row r="5420" spans="1:13" x14ac:dyDescent="0.45">
      <c r="A5420" s="1">
        <v>42659</v>
      </c>
      <c r="B5420">
        <v>1.26</v>
      </c>
      <c r="C5420" s="6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13</v>
      </c>
      <c r="L5420">
        <v>2016</v>
      </c>
      <c r="M5420" t="s">
        <v>64</v>
      </c>
    </row>
    <row r="5421" spans="1:13" x14ac:dyDescent="0.45">
      <c r="A5421" s="1">
        <v>42652</v>
      </c>
      <c r="B5421">
        <v>1.45</v>
      </c>
      <c r="C5421" s="6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13</v>
      </c>
      <c r="L5421">
        <v>2016</v>
      </c>
      <c r="M5421" t="s">
        <v>64</v>
      </c>
    </row>
    <row r="5422" spans="1:13" x14ac:dyDescent="0.45">
      <c r="A5422" s="1">
        <v>42645</v>
      </c>
      <c r="B5422">
        <v>1.45</v>
      </c>
      <c r="C5422" s="6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13</v>
      </c>
      <c r="L5422">
        <v>2016</v>
      </c>
      <c r="M5422" t="s">
        <v>64</v>
      </c>
    </row>
    <row r="5423" spans="1:13" x14ac:dyDescent="0.45">
      <c r="A5423" s="1">
        <v>42638</v>
      </c>
      <c r="B5423">
        <v>1.37</v>
      </c>
      <c r="C5423" s="6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13</v>
      </c>
      <c r="L5423">
        <v>2016</v>
      </c>
      <c r="M5423" t="s">
        <v>64</v>
      </c>
    </row>
    <row r="5424" spans="1:13" x14ac:dyDescent="0.45">
      <c r="A5424" s="1">
        <v>42631</v>
      </c>
      <c r="B5424">
        <v>1.1399999999999999</v>
      </c>
      <c r="C5424" s="6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13</v>
      </c>
      <c r="L5424">
        <v>2016</v>
      </c>
      <c r="M5424" t="s">
        <v>64</v>
      </c>
    </row>
    <row r="5425" spans="1:13" x14ac:dyDescent="0.45">
      <c r="A5425" s="1">
        <v>42624</v>
      </c>
      <c r="B5425">
        <v>1.1599999999999999</v>
      </c>
      <c r="C5425" s="6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13</v>
      </c>
      <c r="L5425">
        <v>2016</v>
      </c>
      <c r="M5425" t="s">
        <v>64</v>
      </c>
    </row>
    <row r="5426" spans="1:13" x14ac:dyDescent="0.45">
      <c r="A5426" s="1">
        <v>42617</v>
      </c>
      <c r="B5426">
        <v>0.95</v>
      </c>
      <c r="C5426" s="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13</v>
      </c>
      <c r="L5426">
        <v>2016</v>
      </c>
      <c r="M5426" t="s">
        <v>64</v>
      </c>
    </row>
    <row r="5427" spans="1:13" x14ac:dyDescent="0.45">
      <c r="A5427" s="1">
        <v>42610</v>
      </c>
      <c r="B5427">
        <v>1.1399999999999999</v>
      </c>
      <c r="C5427" s="6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13</v>
      </c>
      <c r="L5427">
        <v>2016</v>
      </c>
      <c r="M5427" t="s">
        <v>64</v>
      </c>
    </row>
    <row r="5428" spans="1:13" x14ac:dyDescent="0.45">
      <c r="A5428" s="1">
        <v>42603</v>
      </c>
      <c r="B5428">
        <v>1.1399999999999999</v>
      </c>
      <c r="C5428" s="6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13</v>
      </c>
      <c r="L5428">
        <v>2016</v>
      </c>
      <c r="M5428" t="s">
        <v>64</v>
      </c>
    </row>
    <row r="5429" spans="1:13" x14ac:dyDescent="0.45">
      <c r="A5429" s="1">
        <v>42596</v>
      </c>
      <c r="B5429">
        <v>1.1399999999999999</v>
      </c>
      <c r="C5429" s="6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13</v>
      </c>
      <c r="L5429">
        <v>2016</v>
      </c>
      <c r="M5429" t="s">
        <v>64</v>
      </c>
    </row>
    <row r="5430" spans="1:13" x14ac:dyDescent="0.45">
      <c r="A5430" s="1">
        <v>42589</v>
      </c>
      <c r="B5430">
        <v>1.21</v>
      </c>
      <c r="C5430" s="6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13</v>
      </c>
      <c r="L5430">
        <v>2016</v>
      </c>
      <c r="M5430" t="s">
        <v>64</v>
      </c>
    </row>
    <row r="5431" spans="1:13" x14ac:dyDescent="0.45">
      <c r="A5431" s="1">
        <v>42582</v>
      </c>
      <c r="B5431">
        <v>1.25</v>
      </c>
      <c r="C5431" s="6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13</v>
      </c>
      <c r="L5431">
        <v>2016</v>
      </c>
      <c r="M5431" t="s">
        <v>64</v>
      </c>
    </row>
    <row r="5432" spans="1:13" x14ac:dyDescent="0.45">
      <c r="A5432" s="1">
        <v>42575</v>
      </c>
      <c r="B5432">
        <v>1.22</v>
      </c>
      <c r="C5432" s="6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13</v>
      </c>
      <c r="L5432">
        <v>2016</v>
      </c>
      <c r="M5432" t="s">
        <v>64</v>
      </c>
    </row>
    <row r="5433" spans="1:13" x14ac:dyDescent="0.45">
      <c r="A5433" s="1">
        <v>42568</v>
      </c>
      <c r="B5433">
        <v>1.17</v>
      </c>
      <c r="C5433" s="6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13</v>
      </c>
      <c r="L5433">
        <v>2016</v>
      </c>
      <c r="M5433" t="s">
        <v>64</v>
      </c>
    </row>
    <row r="5434" spans="1:13" x14ac:dyDescent="0.45">
      <c r="A5434" s="1">
        <v>42561</v>
      </c>
      <c r="B5434">
        <v>1.1499999999999999</v>
      </c>
      <c r="C5434" s="6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13</v>
      </c>
      <c r="L5434">
        <v>2016</v>
      </c>
      <c r="M5434" t="s">
        <v>64</v>
      </c>
    </row>
    <row r="5435" spans="1:13" x14ac:dyDescent="0.45">
      <c r="A5435" s="1">
        <v>42554</v>
      </c>
      <c r="B5435">
        <v>0.93</v>
      </c>
      <c r="C5435" s="6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13</v>
      </c>
      <c r="L5435">
        <v>2016</v>
      </c>
      <c r="M5435" t="s">
        <v>64</v>
      </c>
    </row>
    <row r="5436" spans="1:13" x14ac:dyDescent="0.45">
      <c r="A5436" s="1">
        <v>42547</v>
      </c>
      <c r="B5436">
        <v>1.1599999999999999</v>
      </c>
      <c r="C5436" s="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13</v>
      </c>
      <c r="L5436">
        <v>2016</v>
      </c>
      <c r="M5436" t="s">
        <v>64</v>
      </c>
    </row>
    <row r="5437" spans="1:13" x14ac:dyDescent="0.45">
      <c r="A5437" s="1">
        <v>42540</v>
      </c>
      <c r="B5437">
        <v>0.98</v>
      </c>
      <c r="C5437" s="6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13</v>
      </c>
      <c r="L5437">
        <v>2016</v>
      </c>
      <c r="M5437" t="s">
        <v>64</v>
      </c>
    </row>
    <row r="5438" spans="1:13" x14ac:dyDescent="0.45">
      <c r="A5438" s="1">
        <v>42533</v>
      </c>
      <c r="B5438">
        <v>1.23</v>
      </c>
      <c r="C5438" s="6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13</v>
      </c>
      <c r="L5438">
        <v>2016</v>
      </c>
      <c r="M5438" t="s">
        <v>64</v>
      </c>
    </row>
    <row r="5439" spans="1:13" x14ac:dyDescent="0.45">
      <c r="A5439" s="1">
        <v>42526</v>
      </c>
      <c r="B5439">
        <v>0.97</v>
      </c>
      <c r="C5439" s="6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13</v>
      </c>
      <c r="L5439">
        <v>2016</v>
      </c>
      <c r="M5439" t="s">
        <v>64</v>
      </c>
    </row>
    <row r="5440" spans="1:13" x14ac:dyDescent="0.45">
      <c r="A5440" s="1">
        <v>42519</v>
      </c>
      <c r="B5440">
        <v>0.96</v>
      </c>
      <c r="C5440" s="6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13</v>
      </c>
      <c r="L5440">
        <v>2016</v>
      </c>
      <c r="M5440" t="s">
        <v>64</v>
      </c>
    </row>
    <row r="5441" spans="1:13" x14ac:dyDescent="0.45">
      <c r="A5441" s="1">
        <v>42512</v>
      </c>
      <c r="B5441">
        <v>1.18</v>
      </c>
      <c r="C5441" s="6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13</v>
      </c>
      <c r="L5441">
        <v>2016</v>
      </c>
      <c r="M5441" t="s">
        <v>64</v>
      </c>
    </row>
    <row r="5442" spans="1:13" x14ac:dyDescent="0.45">
      <c r="A5442" s="1">
        <v>42505</v>
      </c>
      <c r="B5442">
        <v>0.86</v>
      </c>
      <c r="C5442" s="6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13</v>
      </c>
      <c r="L5442">
        <v>2016</v>
      </c>
      <c r="M5442" t="s">
        <v>64</v>
      </c>
    </row>
    <row r="5443" spans="1:13" x14ac:dyDescent="0.45">
      <c r="A5443" s="1">
        <v>42498</v>
      </c>
      <c r="B5443">
        <v>0.92</v>
      </c>
      <c r="C5443" s="6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13</v>
      </c>
      <c r="L5443">
        <v>2016</v>
      </c>
      <c r="M5443" t="s">
        <v>64</v>
      </c>
    </row>
    <row r="5444" spans="1:13" x14ac:dyDescent="0.45">
      <c r="A5444" s="1">
        <v>42491</v>
      </c>
      <c r="B5444">
        <v>0.75</v>
      </c>
      <c r="C5444" s="6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13</v>
      </c>
      <c r="L5444">
        <v>2016</v>
      </c>
      <c r="M5444" t="s">
        <v>64</v>
      </c>
    </row>
    <row r="5445" spans="1:13" x14ac:dyDescent="0.45">
      <c r="A5445" s="1">
        <v>42484</v>
      </c>
      <c r="B5445">
        <v>0.86</v>
      </c>
      <c r="C5445" s="6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13</v>
      </c>
      <c r="L5445">
        <v>2016</v>
      </c>
      <c r="M5445" t="s">
        <v>64</v>
      </c>
    </row>
    <row r="5446" spans="1:13" x14ac:dyDescent="0.45">
      <c r="A5446" s="1">
        <v>42477</v>
      </c>
      <c r="B5446">
        <v>1.06</v>
      </c>
      <c r="C5446" s="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13</v>
      </c>
      <c r="L5446">
        <v>2016</v>
      </c>
      <c r="M5446" t="s">
        <v>64</v>
      </c>
    </row>
    <row r="5447" spans="1:13" x14ac:dyDescent="0.45">
      <c r="A5447" s="1">
        <v>42470</v>
      </c>
      <c r="B5447">
        <v>0.85</v>
      </c>
      <c r="C5447" s="6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13</v>
      </c>
      <c r="L5447">
        <v>2016</v>
      </c>
      <c r="M5447" t="s">
        <v>64</v>
      </c>
    </row>
    <row r="5448" spans="1:13" x14ac:dyDescent="0.45">
      <c r="A5448" s="1">
        <v>42463</v>
      </c>
      <c r="B5448">
        <v>1.04</v>
      </c>
      <c r="C5448" s="6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13</v>
      </c>
      <c r="L5448">
        <v>2016</v>
      </c>
      <c r="M5448" t="s">
        <v>64</v>
      </c>
    </row>
    <row r="5449" spans="1:13" x14ac:dyDescent="0.45">
      <c r="A5449" s="1">
        <v>42456</v>
      </c>
      <c r="B5449">
        <v>1.08</v>
      </c>
      <c r="C5449" s="6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13</v>
      </c>
      <c r="L5449">
        <v>2016</v>
      </c>
      <c r="M5449" t="s">
        <v>64</v>
      </c>
    </row>
    <row r="5450" spans="1:13" x14ac:dyDescent="0.45">
      <c r="A5450" s="1">
        <v>42449</v>
      </c>
      <c r="B5450">
        <v>1.1000000000000001</v>
      </c>
      <c r="C5450" s="6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13</v>
      </c>
      <c r="L5450">
        <v>2016</v>
      </c>
      <c r="M5450" t="s">
        <v>64</v>
      </c>
    </row>
    <row r="5451" spans="1:13" x14ac:dyDescent="0.45">
      <c r="A5451" s="1">
        <v>42442</v>
      </c>
      <c r="B5451">
        <v>0.86</v>
      </c>
      <c r="C5451" s="6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13</v>
      </c>
      <c r="L5451">
        <v>2016</v>
      </c>
      <c r="M5451" t="s">
        <v>64</v>
      </c>
    </row>
    <row r="5452" spans="1:13" x14ac:dyDescent="0.45">
      <c r="A5452" s="1">
        <v>42435</v>
      </c>
      <c r="B5452">
        <v>1.08</v>
      </c>
      <c r="C5452" s="6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13</v>
      </c>
      <c r="L5452">
        <v>2016</v>
      </c>
      <c r="M5452" t="s">
        <v>64</v>
      </c>
    </row>
    <row r="5453" spans="1:13" x14ac:dyDescent="0.45">
      <c r="A5453" s="1">
        <v>42428</v>
      </c>
      <c r="B5453">
        <v>0.82</v>
      </c>
      <c r="C5453" s="6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13</v>
      </c>
      <c r="L5453">
        <v>2016</v>
      </c>
      <c r="M5453" t="s">
        <v>64</v>
      </c>
    </row>
    <row r="5454" spans="1:13" x14ac:dyDescent="0.45">
      <c r="A5454" s="1">
        <v>42421</v>
      </c>
      <c r="B5454">
        <v>1.05</v>
      </c>
      <c r="C5454" s="6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13</v>
      </c>
      <c r="L5454">
        <v>2016</v>
      </c>
      <c r="M5454" t="s">
        <v>64</v>
      </c>
    </row>
    <row r="5455" spans="1:13" x14ac:dyDescent="0.45">
      <c r="A5455" s="1">
        <v>42414</v>
      </c>
      <c r="B5455">
        <v>1</v>
      </c>
      <c r="C5455" s="6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13</v>
      </c>
      <c r="L5455">
        <v>2016</v>
      </c>
      <c r="M5455" t="s">
        <v>64</v>
      </c>
    </row>
    <row r="5456" spans="1:13" x14ac:dyDescent="0.45">
      <c r="A5456" s="1">
        <v>42407</v>
      </c>
      <c r="B5456">
        <v>0.56000000000000005</v>
      </c>
      <c r="C5456" s="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13</v>
      </c>
      <c r="L5456">
        <v>2016</v>
      </c>
      <c r="M5456" t="s">
        <v>64</v>
      </c>
    </row>
    <row r="5457" spans="1:13" x14ac:dyDescent="0.45">
      <c r="A5457" s="1">
        <v>42400</v>
      </c>
      <c r="B5457">
        <v>0.98</v>
      </c>
      <c r="C5457" s="6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13</v>
      </c>
      <c r="L5457">
        <v>2016</v>
      </c>
      <c r="M5457" t="s">
        <v>64</v>
      </c>
    </row>
    <row r="5458" spans="1:13" x14ac:dyDescent="0.45">
      <c r="A5458" s="1">
        <v>42393</v>
      </c>
      <c r="B5458">
        <v>0.81</v>
      </c>
      <c r="C5458" s="6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13</v>
      </c>
      <c r="L5458">
        <v>2016</v>
      </c>
      <c r="M5458" t="s">
        <v>64</v>
      </c>
    </row>
    <row r="5459" spans="1:13" x14ac:dyDescent="0.45">
      <c r="A5459" s="1">
        <v>42386</v>
      </c>
      <c r="B5459">
        <v>1.05</v>
      </c>
      <c r="C5459" s="6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13</v>
      </c>
      <c r="L5459">
        <v>2016</v>
      </c>
      <c r="M5459" t="s">
        <v>64</v>
      </c>
    </row>
    <row r="5460" spans="1:13" x14ac:dyDescent="0.45">
      <c r="A5460" s="1">
        <v>42379</v>
      </c>
      <c r="B5460">
        <v>0.85</v>
      </c>
      <c r="C5460" s="6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13</v>
      </c>
      <c r="L5460">
        <v>2016</v>
      </c>
      <c r="M5460" t="s">
        <v>64</v>
      </c>
    </row>
    <row r="5461" spans="1:13" x14ac:dyDescent="0.45">
      <c r="A5461" s="1">
        <v>42372</v>
      </c>
      <c r="B5461">
        <v>1.07</v>
      </c>
      <c r="C5461" s="6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13</v>
      </c>
      <c r="L5461">
        <v>2016</v>
      </c>
      <c r="M5461" t="s">
        <v>64</v>
      </c>
    </row>
    <row r="5462" spans="1:13" x14ac:dyDescent="0.45">
      <c r="A5462" s="1">
        <v>42729</v>
      </c>
      <c r="B5462">
        <v>1</v>
      </c>
      <c r="C5462" s="6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13</v>
      </c>
      <c r="L5462">
        <v>2016</v>
      </c>
      <c r="M5462" t="s">
        <v>65</v>
      </c>
    </row>
    <row r="5463" spans="1:13" x14ac:dyDescent="0.45">
      <c r="A5463" s="1">
        <v>42722</v>
      </c>
      <c r="B5463">
        <v>0.96</v>
      </c>
      <c r="C5463" s="6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13</v>
      </c>
      <c r="L5463">
        <v>2016</v>
      </c>
      <c r="M5463" t="s">
        <v>65</v>
      </c>
    </row>
    <row r="5464" spans="1:13" x14ac:dyDescent="0.45">
      <c r="A5464" s="1">
        <v>42715</v>
      </c>
      <c r="B5464">
        <v>0.98</v>
      </c>
      <c r="C5464" s="6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13</v>
      </c>
      <c r="L5464">
        <v>2016</v>
      </c>
      <c r="M5464" t="s">
        <v>65</v>
      </c>
    </row>
    <row r="5465" spans="1:13" x14ac:dyDescent="0.45">
      <c r="A5465" s="1">
        <v>42708</v>
      </c>
      <c r="B5465">
        <v>1</v>
      </c>
      <c r="C5465" s="6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13</v>
      </c>
      <c r="L5465">
        <v>2016</v>
      </c>
      <c r="M5465" t="s">
        <v>65</v>
      </c>
    </row>
    <row r="5466" spans="1:13" x14ac:dyDescent="0.45">
      <c r="A5466" s="1">
        <v>42701</v>
      </c>
      <c r="B5466">
        <v>1.21</v>
      </c>
      <c r="C5466" s="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13</v>
      </c>
      <c r="L5466">
        <v>2016</v>
      </c>
      <c r="M5466" t="s">
        <v>65</v>
      </c>
    </row>
    <row r="5467" spans="1:13" x14ac:dyDescent="0.45">
      <c r="A5467" s="1">
        <v>42694</v>
      </c>
      <c r="B5467">
        <v>1.27</v>
      </c>
      <c r="C5467" s="6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13</v>
      </c>
      <c r="L5467">
        <v>2016</v>
      </c>
      <c r="M5467" t="s">
        <v>65</v>
      </c>
    </row>
    <row r="5468" spans="1:13" x14ac:dyDescent="0.45">
      <c r="A5468" s="1">
        <v>42687</v>
      </c>
      <c r="B5468">
        <v>1.36</v>
      </c>
      <c r="C5468" s="6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13</v>
      </c>
      <c r="L5468">
        <v>2016</v>
      </c>
      <c r="M5468" t="s">
        <v>65</v>
      </c>
    </row>
    <row r="5469" spans="1:13" x14ac:dyDescent="0.45">
      <c r="A5469" s="1">
        <v>42680</v>
      </c>
      <c r="B5469">
        <v>1.44</v>
      </c>
      <c r="C5469" s="6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13</v>
      </c>
      <c r="L5469">
        <v>2016</v>
      </c>
      <c r="M5469" t="s">
        <v>65</v>
      </c>
    </row>
    <row r="5470" spans="1:13" x14ac:dyDescent="0.45">
      <c r="A5470" s="1">
        <v>42673</v>
      </c>
      <c r="B5470">
        <v>1.43</v>
      </c>
      <c r="C5470" s="6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13</v>
      </c>
      <c r="L5470">
        <v>2016</v>
      </c>
      <c r="M5470" t="s">
        <v>65</v>
      </c>
    </row>
    <row r="5471" spans="1:13" x14ac:dyDescent="0.45">
      <c r="A5471" s="1">
        <v>42666</v>
      </c>
      <c r="B5471">
        <v>1.34</v>
      </c>
      <c r="C5471" s="6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13</v>
      </c>
      <c r="L5471">
        <v>2016</v>
      </c>
      <c r="M5471" t="s">
        <v>65</v>
      </c>
    </row>
    <row r="5472" spans="1:13" x14ac:dyDescent="0.45">
      <c r="A5472" s="1">
        <v>42659</v>
      </c>
      <c r="B5472">
        <v>1.3</v>
      </c>
      <c r="C5472" s="6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13</v>
      </c>
      <c r="L5472">
        <v>2016</v>
      </c>
      <c r="M5472" t="s">
        <v>65</v>
      </c>
    </row>
    <row r="5473" spans="1:13" x14ac:dyDescent="0.45">
      <c r="A5473" s="1">
        <v>42652</v>
      </c>
      <c r="B5473">
        <v>1.27</v>
      </c>
      <c r="C5473" s="6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13</v>
      </c>
      <c r="L5473">
        <v>2016</v>
      </c>
      <c r="M5473" t="s">
        <v>65</v>
      </c>
    </row>
    <row r="5474" spans="1:13" x14ac:dyDescent="0.45">
      <c r="A5474" s="1">
        <v>42645</v>
      </c>
      <c r="B5474">
        <v>1.23</v>
      </c>
      <c r="C5474" s="6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13</v>
      </c>
      <c r="L5474">
        <v>2016</v>
      </c>
      <c r="M5474" t="s">
        <v>65</v>
      </c>
    </row>
    <row r="5475" spans="1:13" x14ac:dyDescent="0.45">
      <c r="A5475" s="1">
        <v>42638</v>
      </c>
      <c r="B5475">
        <v>1.22</v>
      </c>
      <c r="C5475" s="6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13</v>
      </c>
      <c r="L5475">
        <v>2016</v>
      </c>
      <c r="M5475" t="s">
        <v>65</v>
      </c>
    </row>
    <row r="5476" spans="1:13" x14ac:dyDescent="0.45">
      <c r="A5476" s="1">
        <v>42631</v>
      </c>
      <c r="B5476">
        <v>1.1499999999999999</v>
      </c>
      <c r="C5476" s="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13</v>
      </c>
      <c r="L5476">
        <v>2016</v>
      </c>
      <c r="M5476" t="s">
        <v>65</v>
      </c>
    </row>
    <row r="5477" spans="1:13" x14ac:dyDescent="0.45">
      <c r="A5477" s="1">
        <v>42624</v>
      </c>
      <c r="B5477">
        <v>1.08</v>
      </c>
      <c r="C5477" s="6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13</v>
      </c>
      <c r="L5477">
        <v>2016</v>
      </c>
      <c r="M5477" t="s">
        <v>65</v>
      </c>
    </row>
    <row r="5478" spans="1:13" x14ac:dyDescent="0.45">
      <c r="A5478" s="1">
        <v>42617</v>
      </c>
      <c r="B5478">
        <v>1.04</v>
      </c>
      <c r="C5478" s="6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13</v>
      </c>
      <c r="L5478">
        <v>2016</v>
      </c>
      <c r="M5478" t="s">
        <v>65</v>
      </c>
    </row>
    <row r="5479" spans="1:13" x14ac:dyDescent="0.45">
      <c r="A5479" s="1">
        <v>42610</v>
      </c>
      <c r="B5479">
        <v>1.0900000000000001</v>
      </c>
      <c r="C5479" s="6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13</v>
      </c>
      <c r="L5479">
        <v>2016</v>
      </c>
      <c r="M5479" t="s">
        <v>65</v>
      </c>
    </row>
    <row r="5480" spans="1:13" x14ac:dyDescent="0.45">
      <c r="A5480" s="1">
        <v>42603</v>
      </c>
      <c r="B5480">
        <v>1.1000000000000001</v>
      </c>
      <c r="C5480" s="6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13</v>
      </c>
      <c r="L5480">
        <v>2016</v>
      </c>
      <c r="M5480" t="s">
        <v>65</v>
      </c>
    </row>
    <row r="5481" spans="1:13" x14ac:dyDescent="0.45">
      <c r="A5481" s="1">
        <v>42596</v>
      </c>
      <c r="B5481">
        <v>1.1200000000000001</v>
      </c>
      <c r="C5481" s="6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13</v>
      </c>
      <c r="L5481">
        <v>2016</v>
      </c>
      <c r="M5481" t="s">
        <v>65</v>
      </c>
    </row>
    <row r="5482" spans="1:13" x14ac:dyDescent="0.45">
      <c r="A5482" s="1">
        <v>42589</v>
      </c>
      <c r="B5482">
        <v>1.1499999999999999</v>
      </c>
      <c r="C5482" s="6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13</v>
      </c>
      <c r="L5482">
        <v>2016</v>
      </c>
      <c r="M5482" t="s">
        <v>65</v>
      </c>
    </row>
    <row r="5483" spans="1:13" x14ac:dyDescent="0.45">
      <c r="A5483" s="1">
        <v>42582</v>
      </c>
      <c r="B5483">
        <v>1.23</v>
      </c>
      <c r="C5483" s="6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13</v>
      </c>
      <c r="L5483">
        <v>2016</v>
      </c>
      <c r="M5483" t="s">
        <v>65</v>
      </c>
    </row>
    <row r="5484" spans="1:13" x14ac:dyDescent="0.45">
      <c r="A5484" s="1">
        <v>42575</v>
      </c>
      <c r="B5484">
        <v>1.2</v>
      </c>
      <c r="C5484" s="6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13</v>
      </c>
      <c r="L5484">
        <v>2016</v>
      </c>
      <c r="M5484" t="s">
        <v>65</v>
      </c>
    </row>
    <row r="5485" spans="1:13" x14ac:dyDescent="0.45">
      <c r="A5485" s="1">
        <v>42568</v>
      </c>
      <c r="B5485">
        <v>1.1499999999999999</v>
      </c>
      <c r="C5485" s="6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13</v>
      </c>
      <c r="L5485">
        <v>2016</v>
      </c>
      <c r="M5485" t="s">
        <v>65</v>
      </c>
    </row>
    <row r="5486" spans="1:13" x14ac:dyDescent="0.45">
      <c r="A5486" s="1">
        <v>42561</v>
      </c>
      <c r="B5486">
        <v>1.1000000000000001</v>
      </c>
      <c r="C5486" s="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13</v>
      </c>
      <c r="L5486">
        <v>2016</v>
      </c>
      <c r="M5486" t="s">
        <v>65</v>
      </c>
    </row>
    <row r="5487" spans="1:13" x14ac:dyDescent="0.45">
      <c r="A5487" s="1">
        <v>42554</v>
      </c>
      <c r="B5487">
        <v>1.06</v>
      </c>
      <c r="C5487" s="6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13</v>
      </c>
      <c r="L5487">
        <v>2016</v>
      </c>
      <c r="M5487" t="s">
        <v>65</v>
      </c>
    </row>
    <row r="5488" spans="1:13" x14ac:dyDescent="0.45">
      <c r="A5488" s="1">
        <v>42547</v>
      </c>
      <c r="B5488">
        <v>1.04</v>
      </c>
      <c r="C5488" s="6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13</v>
      </c>
      <c r="L5488">
        <v>2016</v>
      </c>
      <c r="M5488" t="s">
        <v>65</v>
      </c>
    </row>
    <row r="5489" spans="1:13" x14ac:dyDescent="0.45">
      <c r="A5489" s="1">
        <v>42540</v>
      </c>
      <c r="B5489">
        <v>1.02</v>
      </c>
      <c r="C5489" s="6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13</v>
      </c>
      <c r="L5489">
        <v>2016</v>
      </c>
      <c r="M5489" t="s">
        <v>65</v>
      </c>
    </row>
    <row r="5490" spans="1:13" x14ac:dyDescent="0.45">
      <c r="A5490" s="1">
        <v>42533</v>
      </c>
      <c r="B5490">
        <v>1.04</v>
      </c>
      <c r="C5490" s="6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13</v>
      </c>
      <c r="L5490">
        <v>2016</v>
      </c>
      <c r="M5490" t="s">
        <v>65</v>
      </c>
    </row>
    <row r="5491" spans="1:13" x14ac:dyDescent="0.45">
      <c r="A5491" s="1">
        <v>42526</v>
      </c>
      <c r="B5491">
        <v>0.97</v>
      </c>
      <c r="C5491" s="6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13</v>
      </c>
      <c r="L5491">
        <v>2016</v>
      </c>
      <c r="M5491" t="s">
        <v>65</v>
      </c>
    </row>
    <row r="5492" spans="1:13" x14ac:dyDescent="0.45">
      <c r="A5492" s="1">
        <v>42519</v>
      </c>
      <c r="B5492">
        <v>0.94</v>
      </c>
      <c r="C5492" s="6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13</v>
      </c>
      <c r="L5492">
        <v>2016</v>
      </c>
      <c r="M5492" t="s">
        <v>65</v>
      </c>
    </row>
    <row r="5493" spans="1:13" x14ac:dyDescent="0.45">
      <c r="A5493" s="1">
        <v>42512</v>
      </c>
      <c r="B5493">
        <v>0.93</v>
      </c>
      <c r="C5493" s="6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13</v>
      </c>
      <c r="L5493">
        <v>2016</v>
      </c>
      <c r="M5493" t="s">
        <v>65</v>
      </c>
    </row>
    <row r="5494" spans="1:13" x14ac:dyDescent="0.45">
      <c r="A5494" s="1">
        <v>42505</v>
      </c>
      <c r="B5494">
        <v>0.89</v>
      </c>
      <c r="C5494" s="6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13</v>
      </c>
      <c r="L5494">
        <v>2016</v>
      </c>
      <c r="M5494" t="s">
        <v>65</v>
      </c>
    </row>
    <row r="5495" spans="1:13" x14ac:dyDescent="0.45">
      <c r="A5495" s="1">
        <v>42498</v>
      </c>
      <c r="B5495">
        <v>0.82</v>
      </c>
      <c r="C5495" s="6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13</v>
      </c>
      <c r="L5495">
        <v>2016</v>
      </c>
      <c r="M5495" t="s">
        <v>65</v>
      </c>
    </row>
    <row r="5496" spans="1:13" x14ac:dyDescent="0.45">
      <c r="A5496" s="1">
        <v>42491</v>
      </c>
      <c r="B5496">
        <v>0.84</v>
      </c>
      <c r="C5496" s="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13</v>
      </c>
      <c r="L5496">
        <v>2016</v>
      </c>
      <c r="M5496" t="s">
        <v>65</v>
      </c>
    </row>
    <row r="5497" spans="1:13" x14ac:dyDescent="0.45">
      <c r="A5497" s="1">
        <v>42484</v>
      </c>
      <c r="B5497">
        <v>0.87</v>
      </c>
      <c r="C5497" s="6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13</v>
      </c>
      <c r="L5497">
        <v>2016</v>
      </c>
      <c r="M5497" t="s">
        <v>65</v>
      </c>
    </row>
    <row r="5498" spans="1:13" x14ac:dyDescent="0.45">
      <c r="A5498" s="1">
        <v>42477</v>
      </c>
      <c r="B5498">
        <v>0.9</v>
      </c>
      <c r="C5498" s="6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13</v>
      </c>
      <c r="L5498">
        <v>2016</v>
      </c>
      <c r="M5498" t="s">
        <v>65</v>
      </c>
    </row>
    <row r="5499" spans="1:13" x14ac:dyDescent="0.45">
      <c r="A5499" s="1">
        <v>42470</v>
      </c>
      <c r="B5499">
        <v>0.9</v>
      </c>
      <c r="C5499" s="6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13</v>
      </c>
      <c r="L5499">
        <v>2016</v>
      </c>
      <c r="M5499" t="s">
        <v>65</v>
      </c>
    </row>
    <row r="5500" spans="1:13" x14ac:dyDescent="0.45">
      <c r="A5500" s="1">
        <v>42463</v>
      </c>
      <c r="B5500">
        <v>0.94</v>
      </c>
      <c r="C5500" s="6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13</v>
      </c>
      <c r="L5500">
        <v>2016</v>
      </c>
      <c r="M5500" t="s">
        <v>65</v>
      </c>
    </row>
    <row r="5501" spans="1:13" x14ac:dyDescent="0.45">
      <c r="A5501" s="1">
        <v>42456</v>
      </c>
      <c r="B5501">
        <v>0.94</v>
      </c>
      <c r="C5501" s="6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13</v>
      </c>
      <c r="L5501">
        <v>2016</v>
      </c>
      <c r="M5501" t="s">
        <v>65</v>
      </c>
    </row>
    <row r="5502" spans="1:13" x14ac:dyDescent="0.45">
      <c r="A5502" s="1">
        <v>42449</v>
      </c>
      <c r="B5502">
        <v>0.93</v>
      </c>
      <c r="C5502" s="6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13</v>
      </c>
      <c r="L5502">
        <v>2016</v>
      </c>
      <c r="M5502" t="s">
        <v>65</v>
      </c>
    </row>
    <row r="5503" spans="1:13" x14ac:dyDescent="0.45">
      <c r="A5503" s="1">
        <v>42442</v>
      </c>
      <c r="B5503">
        <v>0.93</v>
      </c>
      <c r="C5503" s="6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13</v>
      </c>
      <c r="L5503">
        <v>2016</v>
      </c>
      <c r="M5503" t="s">
        <v>65</v>
      </c>
    </row>
    <row r="5504" spans="1:13" x14ac:dyDescent="0.45">
      <c r="A5504" s="1">
        <v>42435</v>
      </c>
      <c r="B5504">
        <v>0.95</v>
      </c>
      <c r="C5504" s="6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13</v>
      </c>
      <c r="L5504">
        <v>2016</v>
      </c>
      <c r="M5504" t="s">
        <v>65</v>
      </c>
    </row>
    <row r="5505" spans="1:13" x14ac:dyDescent="0.45">
      <c r="A5505" s="1">
        <v>42428</v>
      </c>
      <c r="B5505">
        <v>0.91</v>
      </c>
      <c r="C5505" s="6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13</v>
      </c>
      <c r="L5505">
        <v>2016</v>
      </c>
      <c r="M5505" t="s">
        <v>65</v>
      </c>
    </row>
    <row r="5506" spans="1:13" x14ac:dyDescent="0.45">
      <c r="A5506" s="1">
        <v>42421</v>
      </c>
      <c r="B5506">
        <v>0.94</v>
      </c>
      <c r="C5506" s="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13</v>
      </c>
      <c r="L5506">
        <v>2016</v>
      </c>
      <c r="M5506" t="s">
        <v>65</v>
      </c>
    </row>
    <row r="5507" spans="1:13" x14ac:dyDescent="0.45">
      <c r="A5507" s="1">
        <v>42414</v>
      </c>
      <c r="B5507">
        <v>0.88</v>
      </c>
      <c r="C5507" s="6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13</v>
      </c>
      <c r="L5507">
        <v>2016</v>
      </c>
      <c r="M5507" t="s">
        <v>65</v>
      </c>
    </row>
    <row r="5508" spans="1:13" x14ac:dyDescent="0.45">
      <c r="A5508" s="1">
        <v>42407</v>
      </c>
      <c r="B5508">
        <v>0.76</v>
      </c>
      <c r="C5508" s="6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13</v>
      </c>
      <c r="L5508">
        <v>2016</v>
      </c>
      <c r="M5508" t="s">
        <v>65</v>
      </c>
    </row>
    <row r="5509" spans="1:13" x14ac:dyDescent="0.45">
      <c r="A5509" s="1">
        <v>42400</v>
      </c>
      <c r="B5509">
        <v>0.93</v>
      </c>
      <c r="C5509" s="6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13</v>
      </c>
      <c r="L5509">
        <v>2016</v>
      </c>
      <c r="M5509" t="s">
        <v>65</v>
      </c>
    </row>
    <row r="5510" spans="1:13" x14ac:dyDescent="0.45">
      <c r="A5510" s="1">
        <v>42393</v>
      </c>
      <c r="B5510">
        <v>0.95</v>
      </c>
      <c r="C5510" s="6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13</v>
      </c>
      <c r="L5510">
        <v>2016</v>
      </c>
      <c r="M5510" t="s">
        <v>65</v>
      </c>
    </row>
    <row r="5511" spans="1:13" x14ac:dyDescent="0.45">
      <c r="A5511" s="1">
        <v>42386</v>
      </c>
      <c r="B5511">
        <v>0.94</v>
      </c>
      <c r="C5511" s="6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13</v>
      </c>
      <c r="L5511">
        <v>2016</v>
      </c>
      <c r="M5511" t="s">
        <v>65</v>
      </c>
    </row>
    <row r="5512" spans="1:13" x14ac:dyDescent="0.45">
      <c r="A5512" s="1">
        <v>42379</v>
      </c>
      <c r="B5512">
        <v>0.93</v>
      </c>
      <c r="C5512" s="6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13</v>
      </c>
      <c r="L5512">
        <v>2016</v>
      </c>
      <c r="M5512" t="s">
        <v>65</v>
      </c>
    </row>
    <row r="5513" spans="1:13" x14ac:dyDescent="0.45">
      <c r="A5513" s="1">
        <v>42372</v>
      </c>
      <c r="B5513">
        <v>0.86</v>
      </c>
      <c r="C5513" s="6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13</v>
      </c>
      <c r="L5513">
        <v>2016</v>
      </c>
      <c r="M5513" t="s">
        <v>65</v>
      </c>
    </row>
    <row r="5514" spans="1:13" x14ac:dyDescent="0.45">
      <c r="A5514" s="1">
        <v>42729</v>
      </c>
      <c r="B5514">
        <v>0.92</v>
      </c>
      <c r="C5514" s="6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13</v>
      </c>
      <c r="L5514">
        <v>2016</v>
      </c>
      <c r="M5514" t="s">
        <v>66</v>
      </c>
    </row>
    <row r="5515" spans="1:13" x14ac:dyDescent="0.45">
      <c r="A5515" s="1">
        <v>42722</v>
      </c>
      <c r="B5515">
        <v>0.88</v>
      </c>
      <c r="C5515" s="6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13</v>
      </c>
      <c r="L5515">
        <v>2016</v>
      </c>
      <c r="M5515" t="s">
        <v>66</v>
      </c>
    </row>
    <row r="5516" spans="1:13" x14ac:dyDescent="0.45">
      <c r="A5516" s="1">
        <v>42715</v>
      </c>
      <c r="B5516">
        <v>0.84</v>
      </c>
      <c r="C5516" s="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13</v>
      </c>
      <c r="L5516">
        <v>2016</v>
      </c>
      <c r="M5516" t="s">
        <v>66</v>
      </c>
    </row>
    <row r="5517" spans="1:13" x14ac:dyDescent="0.45">
      <c r="A5517" s="1">
        <v>42708</v>
      </c>
      <c r="B5517">
        <v>0.93</v>
      </c>
      <c r="C5517" s="6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13</v>
      </c>
      <c r="L5517">
        <v>2016</v>
      </c>
      <c r="M5517" t="s">
        <v>66</v>
      </c>
    </row>
    <row r="5518" spans="1:13" x14ac:dyDescent="0.45">
      <c r="A5518" s="1">
        <v>42701</v>
      </c>
      <c r="B5518">
        <v>1.0900000000000001</v>
      </c>
      <c r="C5518" s="6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13</v>
      </c>
      <c r="L5518">
        <v>2016</v>
      </c>
      <c r="M5518" t="s">
        <v>66</v>
      </c>
    </row>
    <row r="5519" spans="1:13" x14ac:dyDescent="0.45">
      <c r="A5519" s="1">
        <v>42694</v>
      </c>
      <c r="B5519">
        <v>1.1000000000000001</v>
      </c>
      <c r="C5519" s="6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13</v>
      </c>
      <c r="L5519">
        <v>2016</v>
      </c>
      <c r="M5519" t="s">
        <v>66</v>
      </c>
    </row>
    <row r="5520" spans="1:13" x14ac:dyDescent="0.45">
      <c r="A5520" s="1">
        <v>42687</v>
      </c>
      <c r="B5520">
        <v>1.18</v>
      </c>
      <c r="C5520" s="6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13</v>
      </c>
      <c r="L5520">
        <v>2016</v>
      </c>
      <c r="M5520" t="s">
        <v>66</v>
      </c>
    </row>
    <row r="5521" spans="1:13" x14ac:dyDescent="0.45">
      <c r="A5521" s="1">
        <v>42680</v>
      </c>
      <c r="B5521">
        <v>1.26</v>
      </c>
      <c r="C5521" s="6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13</v>
      </c>
      <c r="L5521">
        <v>2016</v>
      </c>
      <c r="M5521" t="s">
        <v>66</v>
      </c>
    </row>
    <row r="5522" spans="1:13" x14ac:dyDescent="0.45">
      <c r="A5522" s="1">
        <v>42673</v>
      </c>
      <c r="B5522">
        <v>1.26</v>
      </c>
      <c r="C5522" s="6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13</v>
      </c>
      <c r="L5522">
        <v>2016</v>
      </c>
      <c r="M5522" t="s">
        <v>66</v>
      </c>
    </row>
    <row r="5523" spans="1:13" x14ac:dyDescent="0.45">
      <c r="A5523" s="1">
        <v>42666</v>
      </c>
      <c r="B5523">
        <v>1.17</v>
      </c>
      <c r="C5523" s="6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13</v>
      </c>
      <c r="L5523">
        <v>2016</v>
      </c>
      <c r="M5523" t="s">
        <v>66</v>
      </c>
    </row>
    <row r="5524" spans="1:13" x14ac:dyDescent="0.45">
      <c r="A5524" s="1">
        <v>42659</v>
      </c>
      <c r="B5524">
        <v>1.1499999999999999</v>
      </c>
      <c r="C5524" s="6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13</v>
      </c>
      <c r="L5524">
        <v>2016</v>
      </c>
      <c r="M5524" t="s">
        <v>66</v>
      </c>
    </row>
    <row r="5525" spans="1:13" x14ac:dyDescent="0.45">
      <c r="A5525" s="1">
        <v>42652</v>
      </c>
      <c r="B5525">
        <v>1.1299999999999999</v>
      </c>
      <c r="C5525" s="6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13</v>
      </c>
      <c r="L5525">
        <v>2016</v>
      </c>
      <c r="M5525" t="s">
        <v>66</v>
      </c>
    </row>
    <row r="5526" spans="1:13" x14ac:dyDescent="0.45">
      <c r="A5526" s="1">
        <v>42645</v>
      </c>
      <c r="B5526">
        <v>1.03</v>
      </c>
      <c r="C5526" s="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13</v>
      </c>
      <c r="L5526">
        <v>2016</v>
      </c>
      <c r="M5526" t="s">
        <v>66</v>
      </c>
    </row>
    <row r="5527" spans="1:13" x14ac:dyDescent="0.45">
      <c r="A5527" s="1">
        <v>42638</v>
      </c>
      <c r="B5527">
        <v>1.08</v>
      </c>
      <c r="C5527" s="6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13</v>
      </c>
      <c r="L5527">
        <v>2016</v>
      </c>
      <c r="M5527" t="s">
        <v>66</v>
      </c>
    </row>
    <row r="5528" spans="1:13" x14ac:dyDescent="0.45">
      <c r="A5528" s="1">
        <v>42631</v>
      </c>
      <c r="B5528">
        <v>1.04</v>
      </c>
      <c r="C5528" s="6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13</v>
      </c>
      <c r="L5528">
        <v>2016</v>
      </c>
      <c r="M5528" t="s">
        <v>66</v>
      </c>
    </row>
    <row r="5529" spans="1:13" x14ac:dyDescent="0.45">
      <c r="A5529" s="1">
        <v>42624</v>
      </c>
      <c r="B5529">
        <v>0.96</v>
      </c>
      <c r="C5529" s="6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13</v>
      </c>
      <c r="L5529">
        <v>2016</v>
      </c>
      <c r="M5529" t="s">
        <v>66</v>
      </c>
    </row>
    <row r="5530" spans="1:13" x14ac:dyDescent="0.45">
      <c r="A5530" s="1">
        <v>42617</v>
      </c>
      <c r="B5530">
        <v>0.92</v>
      </c>
      <c r="C5530" s="6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13</v>
      </c>
      <c r="L5530">
        <v>2016</v>
      </c>
      <c r="M5530" t="s">
        <v>66</v>
      </c>
    </row>
    <row r="5531" spans="1:13" x14ac:dyDescent="0.45">
      <c r="A5531" s="1">
        <v>42610</v>
      </c>
      <c r="B5531">
        <v>0.96</v>
      </c>
      <c r="C5531" s="6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13</v>
      </c>
      <c r="L5531">
        <v>2016</v>
      </c>
      <c r="M5531" t="s">
        <v>66</v>
      </c>
    </row>
    <row r="5532" spans="1:13" x14ac:dyDescent="0.45">
      <c r="A5532" s="1">
        <v>42603</v>
      </c>
      <c r="B5532">
        <v>0.93</v>
      </c>
      <c r="C5532" s="6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13</v>
      </c>
      <c r="L5532">
        <v>2016</v>
      </c>
      <c r="M5532" t="s">
        <v>66</v>
      </c>
    </row>
    <row r="5533" spans="1:13" x14ac:dyDescent="0.45">
      <c r="A5533" s="1">
        <v>42596</v>
      </c>
      <c r="B5533">
        <v>1</v>
      </c>
      <c r="C5533" s="6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13</v>
      </c>
      <c r="L5533">
        <v>2016</v>
      </c>
      <c r="M5533" t="s">
        <v>66</v>
      </c>
    </row>
    <row r="5534" spans="1:13" x14ac:dyDescent="0.45">
      <c r="A5534" s="1">
        <v>42589</v>
      </c>
      <c r="B5534">
        <v>0.95</v>
      </c>
      <c r="C5534" s="6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13</v>
      </c>
      <c r="L5534">
        <v>2016</v>
      </c>
      <c r="M5534" t="s">
        <v>66</v>
      </c>
    </row>
    <row r="5535" spans="1:13" x14ac:dyDescent="0.45">
      <c r="A5535" s="1">
        <v>42582</v>
      </c>
      <c r="B5535">
        <v>1.1000000000000001</v>
      </c>
      <c r="C5535" s="6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13</v>
      </c>
      <c r="L5535">
        <v>2016</v>
      </c>
      <c r="M5535" t="s">
        <v>66</v>
      </c>
    </row>
    <row r="5536" spans="1:13" x14ac:dyDescent="0.45">
      <c r="A5536" s="1">
        <v>42575</v>
      </c>
      <c r="B5536">
        <v>1.08</v>
      </c>
      <c r="C5536" s="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13</v>
      </c>
      <c r="L5536">
        <v>2016</v>
      </c>
      <c r="M5536" t="s">
        <v>66</v>
      </c>
    </row>
    <row r="5537" spans="1:13" x14ac:dyDescent="0.45">
      <c r="A5537" s="1">
        <v>42568</v>
      </c>
      <c r="B5537">
        <v>1.02</v>
      </c>
      <c r="C5537" s="6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13</v>
      </c>
      <c r="L5537">
        <v>2016</v>
      </c>
      <c r="M5537" t="s">
        <v>66</v>
      </c>
    </row>
    <row r="5538" spans="1:13" x14ac:dyDescent="0.45">
      <c r="A5538" s="1">
        <v>42561</v>
      </c>
      <c r="B5538">
        <v>1.01</v>
      </c>
      <c r="C5538" s="6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13</v>
      </c>
      <c r="L5538">
        <v>2016</v>
      </c>
      <c r="M5538" t="s">
        <v>66</v>
      </c>
    </row>
    <row r="5539" spans="1:13" x14ac:dyDescent="0.45">
      <c r="A5539" s="1">
        <v>42554</v>
      </c>
      <c r="B5539">
        <v>0.97</v>
      </c>
      <c r="C5539" s="6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13</v>
      </c>
      <c r="L5539">
        <v>2016</v>
      </c>
      <c r="M5539" t="s">
        <v>66</v>
      </c>
    </row>
    <row r="5540" spans="1:13" x14ac:dyDescent="0.45">
      <c r="A5540" s="1">
        <v>42547</v>
      </c>
      <c r="B5540">
        <v>0.87</v>
      </c>
      <c r="C5540" s="6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13</v>
      </c>
      <c r="L5540">
        <v>2016</v>
      </c>
      <c r="M5540" t="s">
        <v>66</v>
      </c>
    </row>
    <row r="5541" spans="1:13" x14ac:dyDescent="0.45">
      <c r="A5541" s="1">
        <v>42540</v>
      </c>
      <c r="B5541">
        <v>0.86</v>
      </c>
      <c r="C5541" s="6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13</v>
      </c>
      <c r="L5541">
        <v>2016</v>
      </c>
      <c r="M5541" t="s">
        <v>66</v>
      </c>
    </row>
    <row r="5542" spans="1:13" x14ac:dyDescent="0.45">
      <c r="A5542" s="1">
        <v>42533</v>
      </c>
      <c r="B5542">
        <v>0.92</v>
      </c>
      <c r="C5542" s="6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13</v>
      </c>
      <c r="L5542">
        <v>2016</v>
      </c>
      <c r="M5542" t="s">
        <v>66</v>
      </c>
    </row>
    <row r="5543" spans="1:13" x14ac:dyDescent="0.45">
      <c r="A5543" s="1">
        <v>42526</v>
      </c>
      <c r="B5543">
        <v>0.82</v>
      </c>
      <c r="C5543" s="6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13</v>
      </c>
      <c r="L5543">
        <v>2016</v>
      </c>
      <c r="M5543" t="s">
        <v>66</v>
      </c>
    </row>
    <row r="5544" spans="1:13" x14ac:dyDescent="0.45">
      <c r="A5544" s="1">
        <v>42519</v>
      </c>
      <c r="B5544">
        <v>0.79</v>
      </c>
      <c r="C5544" s="6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13</v>
      </c>
      <c r="L5544">
        <v>2016</v>
      </c>
      <c r="M5544" t="s">
        <v>66</v>
      </c>
    </row>
    <row r="5545" spans="1:13" x14ac:dyDescent="0.45">
      <c r="A5545" s="1">
        <v>42512</v>
      </c>
      <c r="B5545">
        <v>0.83</v>
      </c>
      <c r="C5545" s="6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13</v>
      </c>
      <c r="L5545">
        <v>2016</v>
      </c>
      <c r="M5545" t="s">
        <v>66</v>
      </c>
    </row>
    <row r="5546" spans="1:13" x14ac:dyDescent="0.45">
      <c r="A5546" s="1">
        <v>42505</v>
      </c>
      <c r="B5546">
        <v>0.77</v>
      </c>
      <c r="C5546" s="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13</v>
      </c>
      <c r="L5546">
        <v>2016</v>
      </c>
      <c r="M5546" t="s">
        <v>66</v>
      </c>
    </row>
    <row r="5547" spans="1:13" x14ac:dyDescent="0.45">
      <c r="A5547" s="1">
        <v>42498</v>
      </c>
      <c r="B5547">
        <v>0.75</v>
      </c>
      <c r="C5547" s="6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13</v>
      </c>
      <c r="L5547">
        <v>2016</v>
      </c>
      <c r="M5547" t="s">
        <v>66</v>
      </c>
    </row>
    <row r="5548" spans="1:13" x14ac:dyDescent="0.45">
      <c r="A5548" s="1">
        <v>42491</v>
      </c>
      <c r="B5548">
        <v>0.79</v>
      </c>
      <c r="C5548" s="6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13</v>
      </c>
      <c r="L5548">
        <v>2016</v>
      </c>
      <c r="M5548" t="s">
        <v>66</v>
      </c>
    </row>
    <row r="5549" spans="1:13" x14ac:dyDescent="0.45">
      <c r="A5549" s="1">
        <v>42484</v>
      </c>
      <c r="B5549">
        <v>0.78</v>
      </c>
      <c r="C5549" s="6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13</v>
      </c>
      <c r="L5549">
        <v>2016</v>
      </c>
      <c r="M5549" t="s">
        <v>66</v>
      </c>
    </row>
    <row r="5550" spans="1:13" x14ac:dyDescent="0.45">
      <c r="A5550" s="1">
        <v>42477</v>
      </c>
      <c r="B5550">
        <v>0.77</v>
      </c>
      <c r="C5550" s="6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13</v>
      </c>
      <c r="L5550">
        <v>2016</v>
      </c>
      <c r="M5550" t="s">
        <v>66</v>
      </c>
    </row>
    <row r="5551" spans="1:13" x14ac:dyDescent="0.45">
      <c r="A5551" s="1">
        <v>42470</v>
      </c>
      <c r="B5551">
        <v>0.79</v>
      </c>
      <c r="C5551" s="6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13</v>
      </c>
      <c r="L5551">
        <v>2016</v>
      </c>
      <c r="M5551" t="s">
        <v>66</v>
      </c>
    </row>
    <row r="5552" spans="1:13" x14ac:dyDescent="0.45">
      <c r="A5552" s="1">
        <v>42463</v>
      </c>
      <c r="B5552">
        <v>0.79</v>
      </c>
      <c r="C5552" s="6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13</v>
      </c>
      <c r="L5552">
        <v>2016</v>
      </c>
      <c r="M5552" t="s">
        <v>66</v>
      </c>
    </row>
    <row r="5553" spans="1:13" x14ac:dyDescent="0.45">
      <c r="A5553" s="1">
        <v>42456</v>
      </c>
      <c r="B5553">
        <v>0.78</v>
      </c>
      <c r="C5553" s="6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13</v>
      </c>
      <c r="L5553">
        <v>2016</v>
      </c>
      <c r="M5553" t="s">
        <v>66</v>
      </c>
    </row>
    <row r="5554" spans="1:13" x14ac:dyDescent="0.45">
      <c r="A5554" s="1">
        <v>42449</v>
      </c>
      <c r="B5554">
        <v>0.78</v>
      </c>
      <c r="C5554" s="6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13</v>
      </c>
      <c r="L5554">
        <v>2016</v>
      </c>
      <c r="M5554" t="s">
        <v>66</v>
      </c>
    </row>
    <row r="5555" spans="1:13" x14ac:dyDescent="0.45">
      <c r="A5555" s="1">
        <v>42442</v>
      </c>
      <c r="B5555">
        <v>0.81</v>
      </c>
      <c r="C5555" s="6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13</v>
      </c>
      <c r="L5555">
        <v>2016</v>
      </c>
      <c r="M5555" t="s">
        <v>66</v>
      </c>
    </row>
    <row r="5556" spans="1:13" x14ac:dyDescent="0.45">
      <c r="A5556" s="1">
        <v>42435</v>
      </c>
      <c r="B5556">
        <v>0.8</v>
      </c>
      <c r="C5556" s="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13</v>
      </c>
      <c r="L5556">
        <v>2016</v>
      </c>
      <c r="M5556" t="s">
        <v>66</v>
      </c>
    </row>
    <row r="5557" spans="1:13" x14ac:dyDescent="0.45">
      <c r="A5557" s="1">
        <v>42428</v>
      </c>
      <c r="B5557">
        <v>0.78</v>
      </c>
      <c r="C5557" s="6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13</v>
      </c>
      <c r="L5557">
        <v>2016</v>
      </c>
      <c r="M5557" t="s">
        <v>66</v>
      </c>
    </row>
    <row r="5558" spans="1:13" x14ac:dyDescent="0.45">
      <c r="A5558" s="1">
        <v>42421</v>
      </c>
      <c r="B5558">
        <v>0.77</v>
      </c>
      <c r="C5558" s="6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13</v>
      </c>
      <c r="L5558">
        <v>2016</v>
      </c>
      <c r="M5558" t="s">
        <v>66</v>
      </c>
    </row>
    <row r="5559" spans="1:13" x14ac:dyDescent="0.45">
      <c r="A5559" s="1">
        <v>42414</v>
      </c>
      <c r="B5559">
        <v>0.78</v>
      </c>
      <c r="C5559" s="6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13</v>
      </c>
      <c r="L5559">
        <v>2016</v>
      </c>
      <c r="M5559" t="s">
        <v>66</v>
      </c>
    </row>
    <row r="5560" spans="1:13" x14ac:dyDescent="0.45">
      <c r="A5560" s="1">
        <v>42407</v>
      </c>
      <c r="B5560">
        <v>0.69</v>
      </c>
      <c r="C5560" s="6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13</v>
      </c>
      <c r="L5560">
        <v>2016</v>
      </c>
      <c r="M5560" t="s">
        <v>66</v>
      </c>
    </row>
    <row r="5561" spans="1:13" x14ac:dyDescent="0.45">
      <c r="A5561" s="1">
        <v>42400</v>
      </c>
      <c r="B5561">
        <v>0.85</v>
      </c>
      <c r="C5561" s="6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13</v>
      </c>
      <c r="L5561">
        <v>2016</v>
      </c>
      <c r="M5561" t="s">
        <v>66</v>
      </c>
    </row>
    <row r="5562" spans="1:13" x14ac:dyDescent="0.45">
      <c r="A5562" s="1">
        <v>42393</v>
      </c>
      <c r="B5562">
        <v>0.78</v>
      </c>
      <c r="C5562" s="6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13</v>
      </c>
      <c r="L5562">
        <v>2016</v>
      </c>
      <c r="M5562" t="s">
        <v>66</v>
      </c>
    </row>
    <row r="5563" spans="1:13" x14ac:dyDescent="0.45">
      <c r="A5563" s="1">
        <v>42386</v>
      </c>
      <c r="B5563">
        <v>0.81</v>
      </c>
      <c r="C5563" s="6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13</v>
      </c>
      <c r="L5563">
        <v>2016</v>
      </c>
      <c r="M5563" t="s">
        <v>66</v>
      </c>
    </row>
    <row r="5564" spans="1:13" x14ac:dyDescent="0.45">
      <c r="A5564" s="1">
        <v>42379</v>
      </c>
      <c r="B5564">
        <v>0.77</v>
      </c>
      <c r="C5564" s="6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13</v>
      </c>
      <c r="L5564">
        <v>2016</v>
      </c>
      <c r="M5564" t="s">
        <v>66</v>
      </c>
    </row>
    <row r="5565" spans="1:13" x14ac:dyDescent="0.45">
      <c r="A5565" s="1">
        <v>42372</v>
      </c>
      <c r="B5565">
        <v>0.73</v>
      </c>
      <c r="C5565" s="6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13</v>
      </c>
      <c r="L5565">
        <v>2016</v>
      </c>
      <c r="M5565" t="s">
        <v>66</v>
      </c>
    </row>
    <row r="5566" spans="1:13" x14ac:dyDescent="0.45">
      <c r="A5566" s="1">
        <v>42729</v>
      </c>
      <c r="B5566">
        <v>0.73</v>
      </c>
      <c r="C5566" s="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13</v>
      </c>
      <c r="L5566">
        <v>2016</v>
      </c>
      <c r="M5566" t="s">
        <v>67</v>
      </c>
    </row>
    <row r="5567" spans="1:13" x14ac:dyDescent="0.45">
      <c r="A5567" s="1">
        <v>42722</v>
      </c>
      <c r="B5567">
        <v>0.76</v>
      </c>
      <c r="C5567" s="6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13</v>
      </c>
      <c r="L5567">
        <v>2016</v>
      </c>
      <c r="M5567" t="s">
        <v>67</v>
      </c>
    </row>
    <row r="5568" spans="1:13" x14ac:dyDescent="0.45">
      <c r="A5568" s="1">
        <v>42715</v>
      </c>
      <c r="B5568">
        <v>0.79</v>
      </c>
      <c r="C5568" s="6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13</v>
      </c>
      <c r="L5568">
        <v>2016</v>
      </c>
      <c r="M5568" t="s">
        <v>67</v>
      </c>
    </row>
    <row r="5569" spans="1:13" x14ac:dyDescent="0.45">
      <c r="A5569" s="1">
        <v>42708</v>
      </c>
      <c r="B5569">
        <v>0.85</v>
      </c>
      <c r="C5569" s="6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13</v>
      </c>
      <c r="L5569">
        <v>2016</v>
      </c>
      <c r="M5569" t="s">
        <v>67</v>
      </c>
    </row>
    <row r="5570" spans="1:13" x14ac:dyDescent="0.45">
      <c r="A5570" s="1">
        <v>42701</v>
      </c>
      <c r="B5570">
        <v>0.8</v>
      </c>
      <c r="C5570" s="6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13</v>
      </c>
      <c r="L5570">
        <v>2016</v>
      </c>
      <c r="M5570" t="s">
        <v>67</v>
      </c>
    </row>
    <row r="5571" spans="1:13" x14ac:dyDescent="0.45">
      <c r="A5571" s="1">
        <v>42694</v>
      </c>
      <c r="B5571">
        <v>0.99</v>
      </c>
      <c r="C5571" s="6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13</v>
      </c>
      <c r="L5571">
        <v>2016</v>
      </c>
      <c r="M5571" t="s">
        <v>67</v>
      </c>
    </row>
    <row r="5572" spans="1:13" x14ac:dyDescent="0.45">
      <c r="A5572" s="1">
        <v>42687</v>
      </c>
      <c r="B5572">
        <v>0.96</v>
      </c>
      <c r="C5572" s="6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13</v>
      </c>
      <c r="L5572">
        <v>2016</v>
      </c>
      <c r="M5572" t="s">
        <v>67</v>
      </c>
    </row>
    <row r="5573" spans="1:13" x14ac:dyDescent="0.45">
      <c r="A5573" s="1">
        <v>42680</v>
      </c>
      <c r="B5573">
        <v>0.99</v>
      </c>
      <c r="C5573" s="6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13</v>
      </c>
      <c r="L5573">
        <v>2016</v>
      </c>
      <c r="M5573" t="s">
        <v>67</v>
      </c>
    </row>
    <row r="5574" spans="1:13" x14ac:dyDescent="0.45">
      <c r="A5574" s="1">
        <v>42673</v>
      </c>
      <c r="B5574">
        <v>1.1100000000000001</v>
      </c>
      <c r="C5574" s="6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13</v>
      </c>
      <c r="L5574">
        <v>2016</v>
      </c>
      <c r="M5574" t="s">
        <v>67</v>
      </c>
    </row>
    <row r="5575" spans="1:13" x14ac:dyDescent="0.45">
      <c r="A5575" s="1">
        <v>42666</v>
      </c>
      <c r="B5575">
        <v>1</v>
      </c>
      <c r="C5575" s="6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13</v>
      </c>
      <c r="L5575">
        <v>2016</v>
      </c>
      <c r="M5575" t="s">
        <v>67</v>
      </c>
    </row>
    <row r="5576" spans="1:13" x14ac:dyDescent="0.45">
      <c r="A5576" s="1">
        <v>42659</v>
      </c>
      <c r="B5576">
        <v>0.87</v>
      </c>
      <c r="C5576" s="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13</v>
      </c>
      <c r="L5576">
        <v>2016</v>
      </c>
      <c r="M5576" t="s">
        <v>67</v>
      </c>
    </row>
    <row r="5577" spans="1:13" x14ac:dyDescent="0.45">
      <c r="A5577" s="1">
        <v>42652</v>
      </c>
      <c r="B5577">
        <v>1.05</v>
      </c>
      <c r="C5577" s="6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13</v>
      </c>
      <c r="L5577">
        <v>2016</v>
      </c>
      <c r="M5577" t="s">
        <v>67</v>
      </c>
    </row>
    <row r="5578" spans="1:13" x14ac:dyDescent="0.45">
      <c r="A5578" s="1">
        <v>42645</v>
      </c>
      <c r="B5578">
        <v>1.1399999999999999</v>
      </c>
      <c r="C5578" s="6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13</v>
      </c>
      <c r="L5578">
        <v>2016</v>
      </c>
      <c r="M5578" t="s">
        <v>67</v>
      </c>
    </row>
    <row r="5579" spans="1:13" x14ac:dyDescent="0.45">
      <c r="A5579" s="1">
        <v>42638</v>
      </c>
      <c r="B5579">
        <v>1.07</v>
      </c>
      <c r="C5579" s="6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13</v>
      </c>
      <c r="L5579">
        <v>2016</v>
      </c>
      <c r="M5579" t="s">
        <v>67</v>
      </c>
    </row>
    <row r="5580" spans="1:13" x14ac:dyDescent="0.45">
      <c r="A5580" s="1">
        <v>42631</v>
      </c>
      <c r="B5580">
        <v>0.95</v>
      </c>
      <c r="C5580" s="6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13</v>
      </c>
      <c r="L5580">
        <v>2016</v>
      </c>
      <c r="M5580" t="s">
        <v>67</v>
      </c>
    </row>
    <row r="5581" spans="1:13" x14ac:dyDescent="0.45">
      <c r="A5581" s="1">
        <v>42624</v>
      </c>
      <c r="B5581">
        <v>0.73</v>
      </c>
      <c r="C5581" s="6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13</v>
      </c>
      <c r="L5581">
        <v>2016</v>
      </c>
      <c r="M5581" t="s">
        <v>67</v>
      </c>
    </row>
    <row r="5582" spans="1:13" x14ac:dyDescent="0.45">
      <c r="A5582" s="1">
        <v>42617</v>
      </c>
      <c r="B5582">
        <v>0.88</v>
      </c>
      <c r="C5582" s="6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13</v>
      </c>
      <c r="L5582">
        <v>2016</v>
      </c>
      <c r="M5582" t="s">
        <v>67</v>
      </c>
    </row>
    <row r="5583" spans="1:13" x14ac:dyDescent="0.45">
      <c r="A5583" s="1">
        <v>42610</v>
      </c>
      <c r="B5583">
        <v>0.93</v>
      </c>
      <c r="C5583" s="6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13</v>
      </c>
      <c r="L5583">
        <v>2016</v>
      </c>
      <c r="M5583" t="s">
        <v>67</v>
      </c>
    </row>
    <row r="5584" spans="1:13" x14ac:dyDescent="0.45">
      <c r="A5584" s="1">
        <v>42603</v>
      </c>
      <c r="B5584">
        <v>0.92</v>
      </c>
      <c r="C5584" s="6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13</v>
      </c>
      <c r="L5584">
        <v>2016</v>
      </c>
      <c r="M5584" t="s">
        <v>67</v>
      </c>
    </row>
    <row r="5585" spans="1:13" x14ac:dyDescent="0.45">
      <c r="A5585" s="1">
        <v>42596</v>
      </c>
      <c r="B5585">
        <v>0.93</v>
      </c>
      <c r="C5585" s="6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13</v>
      </c>
      <c r="L5585">
        <v>2016</v>
      </c>
      <c r="M5585" t="s">
        <v>67</v>
      </c>
    </row>
    <row r="5586" spans="1:13" x14ac:dyDescent="0.45">
      <c r="A5586" s="1">
        <v>42589</v>
      </c>
      <c r="B5586">
        <v>0.95</v>
      </c>
      <c r="C5586" s="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13</v>
      </c>
      <c r="L5586">
        <v>2016</v>
      </c>
      <c r="M5586" t="s">
        <v>67</v>
      </c>
    </row>
    <row r="5587" spans="1:13" x14ac:dyDescent="0.45">
      <c r="A5587" s="1">
        <v>42582</v>
      </c>
      <c r="B5587">
        <v>1.06</v>
      </c>
      <c r="C5587" s="6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13</v>
      </c>
      <c r="L5587">
        <v>2016</v>
      </c>
      <c r="M5587" t="s">
        <v>67</v>
      </c>
    </row>
    <row r="5588" spans="1:13" x14ac:dyDescent="0.45">
      <c r="A5588" s="1">
        <v>42575</v>
      </c>
      <c r="B5588">
        <v>1.03</v>
      </c>
      <c r="C5588" s="6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13</v>
      </c>
      <c r="L5588">
        <v>2016</v>
      </c>
      <c r="M5588" t="s">
        <v>67</v>
      </c>
    </row>
    <row r="5589" spans="1:13" x14ac:dyDescent="0.45">
      <c r="A5589" s="1">
        <v>42568</v>
      </c>
      <c r="B5589">
        <v>0.95</v>
      </c>
      <c r="C5589" s="6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13</v>
      </c>
      <c r="L5589">
        <v>2016</v>
      </c>
      <c r="M5589" t="s">
        <v>67</v>
      </c>
    </row>
    <row r="5590" spans="1:13" x14ac:dyDescent="0.45">
      <c r="A5590" s="1">
        <v>42561</v>
      </c>
      <c r="B5590">
        <v>0.87</v>
      </c>
      <c r="C5590" s="6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13</v>
      </c>
      <c r="L5590">
        <v>2016</v>
      </c>
      <c r="M5590" t="s">
        <v>67</v>
      </c>
    </row>
    <row r="5591" spans="1:13" x14ac:dyDescent="0.45">
      <c r="A5591" s="1">
        <v>42554</v>
      </c>
      <c r="B5591">
        <v>0.86</v>
      </c>
      <c r="C5591" s="6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13</v>
      </c>
      <c r="L5591">
        <v>2016</v>
      </c>
      <c r="M5591" t="s">
        <v>67</v>
      </c>
    </row>
    <row r="5592" spans="1:13" x14ac:dyDescent="0.45">
      <c r="A5592" s="1">
        <v>42547</v>
      </c>
      <c r="B5592">
        <v>0.8</v>
      </c>
      <c r="C5592" s="6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13</v>
      </c>
      <c r="L5592">
        <v>2016</v>
      </c>
      <c r="M5592" t="s">
        <v>67</v>
      </c>
    </row>
    <row r="5593" spans="1:13" x14ac:dyDescent="0.45">
      <c r="A5593" s="1">
        <v>42540</v>
      </c>
      <c r="B5593">
        <v>0.79</v>
      </c>
      <c r="C5593" s="6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13</v>
      </c>
      <c r="L5593">
        <v>2016</v>
      </c>
      <c r="M5593" t="s">
        <v>67</v>
      </c>
    </row>
    <row r="5594" spans="1:13" x14ac:dyDescent="0.45">
      <c r="A5594" s="1">
        <v>42533</v>
      </c>
      <c r="B5594">
        <v>0.82</v>
      </c>
      <c r="C5594" s="6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13</v>
      </c>
      <c r="L5594">
        <v>2016</v>
      </c>
      <c r="M5594" t="s">
        <v>67</v>
      </c>
    </row>
    <row r="5595" spans="1:13" x14ac:dyDescent="0.45">
      <c r="A5595" s="1">
        <v>42526</v>
      </c>
      <c r="B5595">
        <v>0.75</v>
      </c>
      <c r="C5595" s="6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13</v>
      </c>
      <c r="L5595">
        <v>2016</v>
      </c>
      <c r="M5595" t="s">
        <v>67</v>
      </c>
    </row>
    <row r="5596" spans="1:13" x14ac:dyDescent="0.45">
      <c r="A5596" s="1">
        <v>42519</v>
      </c>
      <c r="B5596">
        <v>0.77</v>
      </c>
      <c r="C5596" s="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13</v>
      </c>
      <c r="L5596">
        <v>2016</v>
      </c>
      <c r="M5596" t="s">
        <v>67</v>
      </c>
    </row>
    <row r="5597" spans="1:13" x14ac:dyDescent="0.45">
      <c r="A5597" s="1">
        <v>42512</v>
      </c>
      <c r="B5597">
        <v>0.8</v>
      </c>
      <c r="C5597" s="6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13</v>
      </c>
      <c r="L5597">
        <v>2016</v>
      </c>
      <c r="M5597" t="s">
        <v>67</v>
      </c>
    </row>
    <row r="5598" spans="1:13" x14ac:dyDescent="0.45">
      <c r="A5598" s="1">
        <v>42505</v>
      </c>
      <c r="B5598">
        <v>0.7</v>
      </c>
      <c r="C5598" s="6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13</v>
      </c>
      <c r="L5598">
        <v>2016</v>
      </c>
      <c r="M5598" t="s">
        <v>67</v>
      </c>
    </row>
    <row r="5599" spans="1:13" x14ac:dyDescent="0.45">
      <c r="A5599" s="1">
        <v>42498</v>
      </c>
      <c r="B5599">
        <v>0.74</v>
      </c>
      <c r="C5599" s="6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13</v>
      </c>
      <c r="L5599">
        <v>2016</v>
      </c>
      <c r="M5599" t="s">
        <v>67</v>
      </c>
    </row>
    <row r="5600" spans="1:13" x14ac:dyDescent="0.45">
      <c r="A5600" s="1">
        <v>42491</v>
      </c>
      <c r="B5600">
        <v>0.73</v>
      </c>
      <c r="C5600" s="6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13</v>
      </c>
      <c r="L5600">
        <v>2016</v>
      </c>
      <c r="M5600" t="s">
        <v>67</v>
      </c>
    </row>
    <row r="5601" spans="1:13" x14ac:dyDescent="0.45">
      <c r="A5601" s="1">
        <v>42484</v>
      </c>
      <c r="B5601">
        <v>0.77</v>
      </c>
      <c r="C5601" s="6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13</v>
      </c>
      <c r="L5601">
        <v>2016</v>
      </c>
      <c r="M5601" t="s">
        <v>67</v>
      </c>
    </row>
    <row r="5602" spans="1:13" x14ac:dyDescent="0.45">
      <c r="A5602" s="1">
        <v>42477</v>
      </c>
      <c r="B5602">
        <v>0.73</v>
      </c>
      <c r="C5602" s="6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13</v>
      </c>
      <c r="L5602">
        <v>2016</v>
      </c>
      <c r="M5602" t="s">
        <v>67</v>
      </c>
    </row>
    <row r="5603" spans="1:13" x14ac:dyDescent="0.45">
      <c r="A5603" s="1">
        <v>42470</v>
      </c>
      <c r="B5603">
        <v>0.77</v>
      </c>
      <c r="C5603" s="6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13</v>
      </c>
      <c r="L5603">
        <v>2016</v>
      </c>
      <c r="M5603" t="s">
        <v>67</v>
      </c>
    </row>
    <row r="5604" spans="1:13" x14ac:dyDescent="0.45">
      <c r="A5604" s="1">
        <v>42463</v>
      </c>
      <c r="B5604">
        <v>0.73</v>
      </c>
      <c r="C5604" s="6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13</v>
      </c>
      <c r="L5604">
        <v>2016</v>
      </c>
      <c r="M5604" t="s">
        <v>67</v>
      </c>
    </row>
    <row r="5605" spans="1:13" x14ac:dyDescent="0.45">
      <c r="A5605" s="1">
        <v>42456</v>
      </c>
      <c r="B5605">
        <v>0.71</v>
      </c>
      <c r="C5605" s="6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13</v>
      </c>
      <c r="L5605">
        <v>2016</v>
      </c>
      <c r="M5605" t="s">
        <v>67</v>
      </c>
    </row>
    <row r="5606" spans="1:13" x14ac:dyDescent="0.45">
      <c r="A5606" s="1">
        <v>42449</v>
      </c>
      <c r="B5606">
        <v>0.7</v>
      </c>
      <c r="C5606" s="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13</v>
      </c>
      <c r="L5606">
        <v>2016</v>
      </c>
      <c r="M5606" t="s">
        <v>67</v>
      </c>
    </row>
    <row r="5607" spans="1:13" x14ac:dyDescent="0.45">
      <c r="A5607" s="1">
        <v>42442</v>
      </c>
      <c r="B5607">
        <v>0.72</v>
      </c>
      <c r="C5607" s="6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13</v>
      </c>
      <c r="L5607">
        <v>2016</v>
      </c>
      <c r="M5607" t="s">
        <v>67</v>
      </c>
    </row>
    <row r="5608" spans="1:13" x14ac:dyDescent="0.45">
      <c r="A5608" s="1">
        <v>42435</v>
      </c>
      <c r="B5608">
        <v>0.77</v>
      </c>
      <c r="C5608" s="6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13</v>
      </c>
      <c r="L5608">
        <v>2016</v>
      </c>
      <c r="M5608" t="s">
        <v>67</v>
      </c>
    </row>
    <row r="5609" spans="1:13" x14ac:dyDescent="0.45">
      <c r="A5609" s="1">
        <v>42428</v>
      </c>
      <c r="B5609">
        <v>0.73</v>
      </c>
      <c r="C5609" s="6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13</v>
      </c>
      <c r="L5609">
        <v>2016</v>
      </c>
      <c r="M5609" t="s">
        <v>67</v>
      </c>
    </row>
    <row r="5610" spans="1:13" x14ac:dyDescent="0.45">
      <c r="A5610" s="1">
        <v>42421</v>
      </c>
      <c r="B5610">
        <v>0.7</v>
      </c>
      <c r="C5610" s="6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13</v>
      </c>
      <c r="L5610">
        <v>2016</v>
      </c>
      <c r="M5610" t="s">
        <v>67</v>
      </c>
    </row>
    <row r="5611" spans="1:13" x14ac:dyDescent="0.45">
      <c r="A5611" s="1">
        <v>42414</v>
      </c>
      <c r="B5611">
        <v>0.7</v>
      </c>
      <c r="C5611" s="6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13</v>
      </c>
      <c r="L5611">
        <v>2016</v>
      </c>
      <c r="M5611" t="s">
        <v>67</v>
      </c>
    </row>
    <row r="5612" spans="1:13" x14ac:dyDescent="0.45">
      <c r="A5612" s="1">
        <v>42407</v>
      </c>
      <c r="B5612">
        <v>0.68</v>
      </c>
      <c r="C5612" s="6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13</v>
      </c>
      <c r="L5612">
        <v>2016</v>
      </c>
      <c r="M5612" t="s">
        <v>67</v>
      </c>
    </row>
    <row r="5613" spans="1:13" x14ac:dyDescent="0.45">
      <c r="A5613" s="1">
        <v>42400</v>
      </c>
      <c r="B5613">
        <v>0.79</v>
      </c>
      <c r="C5613" s="6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13</v>
      </c>
      <c r="L5613">
        <v>2016</v>
      </c>
      <c r="M5613" t="s">
        <v>67</v>
      </c>
    </row>
    <row r="5614" spans="1:13" x14ac:dyDescent="0.45">
      <c r="A5614" s="1">
        <v>42393</v>
      </c>
      <c r="B5614">
        <v>1.1200000000000001</v>
      </c>
      <c r="C5614" s="6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13</v>
      </c>
      <c r="L5614">
        <v>2016</v>
      </c>
      <c r="M5614" t="s">
        <v>67</v>
      </c>
    </row>
    <row r="5615" spans="1:13" x14ac:dyDescent="0.45">
      <c r="A5615" s="1">
        <v>42386</v>
      </c>
      <c r="B5615">
        <v>0.83</v>
      </c>
      <c r="C5615" s="6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13</v>
      </c>
      <c r="L5615">
        <v>2016</v>
      </c>
      <c r="M5615" t="s">
        <v>67</v>
      </c>
    </row>
    <row r="5616" spans="1:13" x14ac:dyDescent="0.45">
      <c r="A5616" s="1">
        <v>42379</v>
      </c>
      <c r="B5616">
        <v>0.74</v>
      </c>
      <c r="C5616" s="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13</v>
      </c>
      <c r="L5616">
        <v>2016</v>
      </c>
      <c r="M5616" t="s">
        <v>67</v>
      </c>
    </row>
    <row r="5617" spans="1:13" x14ac:dyDescent="0.45">
      <c r="A5617" s="1">
        <v>42372</v>
      </c>
      <c r="B5617">
        <v>0.76</v>
      </c>
      <c r="C5617" s="6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13</v>
      </c>
      <c r="L5617">
        <v>2016</v>
      </c>
      <c r="M5617" t="s">
        <v>67</v>
      </c>
    </row>
    <row r="5618" spans="1:13" x14ac:dyDescent="0.45">
      <c r="A5618" s="1">
        <v>43100</v>
      </c>
      <c r="B5618">
        <v>1.47</v>
      </c>
      <c r="C5618" s="6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13</v>
      </c>
      <c r="L5618">
        <v>2017</v>
      </c>
      <c r="M5618" t="s">
        <v>14</v>
      </c>
    </row>
    <row r="5619" spans="1:13" x14ac:dyDescent="0.45">
      <c r="A5619" s="1">
        <v>43093</v>
      </c>
      <c r="B5619">
        <v>1.45</v>
      </c>
      <c r="C5619" s="6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13</v>
      </c>
      <c r="L5619">
        <v>2017</v>
      </c>
      <c r="M5619" t="s">
        <v>14</v>
      </c>
    </row>
    <row r="5620" spans="1:13" x14ac:dyDescent="0.45">
      <c r="A5620" s="1">
        <v>43086</v>
      </c>
      <c r="B5620">
        <v>1.43</v>
      </c>
      <c r="C5620" s="6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13</v>
      </c>
      <c r="L5620">
        <v>2017</v>
      </c>
      <c r="M5620" t="s">
        <v>14</v>
      </c>
    </row>
    <row r="5621" spans="1:13" x14ac:dyDescent="0.45">
      <c r="A5621" s="1">
        <v>43079</v>
      </c>
      <c r="B5621">
        <v>1.29</v>
      </c>
      <c r="C5621" s="6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13</v>
      </c>
      <c r="L5621">
        <v>2017</v>
      </c>
      <c r="M5621" t="s">
        <v>14</v>
      </c>
    </row>
    <row r="5622" spans="1:13" x14ac:dyDescent="0.45">
      <c r="A5622" s="1">
        <v>43072</v>
      </c>
      <c r="B5622">
        <v>1.39</v>
      </c>
      <c r="C5622" s="6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13</v>
      </c>
      <c r="L5622">
        <v>2017</v>
      </c>
      <c r="M5622" t="s">
        <v>14</v>
      </c>
    </row>
    <row r="5623" spans="1:13" x14ac:dyDescent="0.45">
      <c r="A5623" s="1">
        <v>43065</v>
      </c>
      <c r="B5623">
        <v>1.5</v>
      </c>
      <c r="C5623" s="6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13</v>
      </c>
      <c r="L5623">
        <v>2017</v>
      </c>
      <c r="M5623" t="s">
        <v>14</v>
      </c>
    </row>
    <row r="5624" spans="1:13" x14ac:dyDescent="0.45">
      <c r="A5624" s="1">
        <v>43058</v>
      </c>
      <c r="B5624">
        <v>1.65</v>
      </c>
      <c r="C5624" s="6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13</v>
      </c>
      <c r="L5624">
        <v>2017</v>
      </c>
      <c r="M5624" t="s">
        <v>14</v>
      </c>
    </row>
    <row r="5625" spans="1:13" x14ac:dyDescent="0.45">
      <c r="A5625" s="1">
        <v>43051</v>
      </c>
      <c r="B5625">
        <v>1.26</v>
      </c>
      <c r="C5625" s="6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13</v>
      </c>
      <c r="L5625">
        <v>2017</v>
      </c>
      <c r="M5625" t="s">
        <v>14</v>
      </c>
    </row>
    <row r="5626" spans="1:13" x14ac:dyDescent="0.45">
      <c r="A5626" s="1">
        <v>43044</v>
      </c>
      <c r="B5626">
        <v>1.62</v>
      </c>
      <c r="C5626" s="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13</v>
      </c>
      <c r="L5626">
        <v>2017</v>
      </c>
      <c r="M5626" t="s">
        <v>14</v>
      </c>
    </row>
    <row r="5627" spans="1:13" x14ac:dyDescent="0.45">
      <c r="A5627" s="1">
        <v>43037</v>
      </c>
      <c r="B5627">
        <v>1.67</v>
      </c>
      <c r="C5627" s="6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13</v>
      </c>
      <c r="L5627">
        <v>2017</v>
      </c>
      <c r="M5627" t="s">
        <v>14</v>
      </c>
    </row>
    <row r="5628" spans="1:13" x14ac:dyDescent="0.45">
      <c r="A5628" s="1">
        <v>43030</v>
      </c>
      <c r="B5628">
        <v>1.56</v>
      </c>
      <c r="C5628" s="6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13</v>
      </c>
      <c r="L5628">
        <v>2017</v>
      </c>
      <c r="M5628" t="s">
        <v>14</v>
      </c>
    </row>
    <row r="5629" spans="1:13" x14ac:dyDescent="0.45">
      <c r="A5629" s="1">
        <v>43023</v>
      </c>
      <c r="B5629">
        <v>1.65</v>
      </c>
      <c r="C5629" s="6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13</v>
      </c>
      <c r="L5629">
        <v>2017</v>
      </c>
      <c r="M5629" t="s">
        <v>14</v>
      </c>
    </row>
    <row r="5630" spans="1:13" x14ac:dyDescent="0.45">
      <c r="A5630" s="1">
        <v>43016</v>
      </c>
      <c r="B5630">
        <v>1.78</v>
      </c>
      <c r="C5630" s="6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13</v>
      </c>
      <c r="L5630">
        <v>2017</v>
      </c>
      <c r="M5630" t="s">
        <v>14</v>
      </c>
    </row>
    <row r="5631" spans="1:13" x14ac:dyDescent="0.45">
      <c r="A5631" s="1">
        <v>43009</v>
      </c>
      <c r="B5631">
        <v>1.69</v>
      </c>
      <c r="C5631" s="6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13</v>
      </c>
      <c r="L5631">
        <v>2017</v>
      </c>
      <c r="M5631" t="s">
        <v>14</v>
      </c>
    </row>
    <row r="5632" spans="1:13" x14ac:dyDescent="0.45">
      <c r="A5632" s="1">
        <v>43002</v>
      </c>
      <c r="B5632">
        <v>1.64</v>
      </c>
      <c r="C5632" s="6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13</v>
      </c>
      <c r="L5632">
        <v>2017</v>
      </c>
      <c r="M5632" t="s">
        <v>14</v>
      </c>
    </row>
    <row r="5633" spans="1:13" x14ac:dyDescent="0.45">
      <c r="A5633" s="1">
        <v>42995</v>
      </c>
      <c r="B5633">
        <v>1.41</v>
      </c>
      <c r="C5633" s="6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13</v>
      </c>
      <c r="L5633">
        <v>2017</v>
      </c>
      <c r="M5633" t="s">
        <v>14</v>
      </c>
    </row>
    <row r="5634" spans="1:13" x14ac:dyDescent="0.45">
      <c r="A5634" s="1">
        <v>42988</v>
      </c>
      <c r="B5634">
        <v>1.78</v>
      </c>
      <c r="C5634" s="6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13</v>
      </c>
      <c r="L5634">
        <v>2017</v>
      </c>
      <c r="M5634" t="s">
        <v>14</v>
      </c>
    </row>
    <row r="5635" spans="1:13" x14ac:dyDescent="0.45">
      <c r="A5635" s="1">
        <v>42981</v>
      </c>
      <c r="B5635">
        <v>1.76</v>
      </c>
      <c r="C5635" s="6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13</v>
      </c>
      <c r="L5635">
        <v>2017</v>
      </c>
      <c r="M5635" t="s">
        <v>14</v>
      </c>
    </row>
    <row r="5636" spans="1:13" x14ac:dyDescent="0.45">
      <c r="A5636" s="1">
        <v>42974</v>
      </c>
      <c r="B5636">
        <v>1.61</v>
      </c>
      <c r="C5636" s="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13</v>
      </c>
      <c r="L5636">
        <v>2017</v>
      </c>
      <c r="M5636" t="s">
        <v>14</v>
      </c>
    </row>
    <row r="5637" spans="1:13" x14ac:dyDescent="0.45">
      <c r="A5637" s="1">
        <v>42967</v>
      </c>
      <c r="B5637">
        <v>1.61</v>
      </c>
      <c r="C5637" s="6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13</v>
      </c>
      <c r="L5637">
        <v>2017</v>
      </c>
      <c r="M5637" t="s">
        <v>14</v>
      </c>
    </row>
    <row r="5638" spans="1:13" x14ac:dyDescent="0.45">
      <c r="A5638" s="1">
        <v>42960</v>
      </c>
      <c r="B5638">
        <v>1.52</v>
      </c>
      <c r="C5638" s="6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13</v>
      </c>
      <c r="L5638">
        <v>2017</v>
      </c>
      <c r="M5638" t="s">
        <v>14</v>
      </c>
    </row>
    <row r="5639" spans="1:13" x14ac:dyDescent="0.45">
      <c r="A5639" s="1">
        <v>42953</v>
      </c>
      <c r="B5639">
        <v>1.53</v>
      </c>
      <c r="C5639" s="6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13</v>
      </c>
      <c r="L5639">
        <v>2017</v>
      </c>
      <c r="M5639" t="s">
        <v>14</v>
      </c>
    </row>
    <row r="5640" spans="1:13" x14ac:dyDescent="0.45">
      <c r="A5640" s="1">
        <v>42946</v>
      </c>
      <c r="B5640">
        <v>1.61</v>
      </c>
      <c r="C5640" s="6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13</v>
      </c>
      <c r="L5640">
        <v>2017</v>
      </c>
      <c r="M5640" t="s">
        <v>14</v>
      </c>
    </row>
    <row r="5641" spans="1:13" x14ac:dyDescent="0.45">
      <c r="A5641" s="1">
        <v>42939</v>
      </c>
      <c r="B5641">
        <v>1.49</v>
      </c>
      <c r="C5641" s="6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13</v>
      </c>
      <c r="L5641">
        <v>2017</v>
      </c>
      <c r="M5641" t="s">
        <v>14</v>
      </c>
    </row>
    <row r="5642" spans="1:13" x14ac:dyDescent="0.45">
      <c r="A5642" s="1">
        <v>42932</v>
      </c>
      <c r="B5642">
        <v>1.39</v>
      </c>
      <c r="C5642" s="6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13</v>
      </c>
      <c r="L5642">
        <v>2017</v>
      </c>
      <c r="M5642" t="s">
        <v>14</v>
      </c>
    </row>
    <row r="5643" spans="1:13" x14ac:dyDescent="0.45">
      <c r="A5643" s="1">
        <v>42925</v>
      </c>
      <c r="B5643">
        <v>1.52</v>
      </c>
      <c r="C5643" s="6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13</v>
      </c>
      <c r="L5643">
        <v>2017</v>
      </c>
      <c r="M5643" t="s">
        <v>14</v>
      </c>
    </row>
    <row r="5644" spans="1:13" x14ac:dyDescent="0.45">
      <c r="A5644" s="1">
        <v>42918</v>
      </c>
      <c r="B5644">
        <v>1.56</v>
      </c>
      <c r="C5644" s="6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13</v>
      </c>
      <c r="L5644">
        <v>2017</v>
      </c>
      <c r="M5644" t="s">
        <v>14</v>
      </c>
    </row>
    <row r="5645" spans="1:13" x14ac:dyDescent="0.45">
      <c r="A5645" s="1">
        <v>42911</v>
      </c>
      <c r="B5645">
        <v>1.53</v>
      </c>
      <c r="C5645" s="6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13</v>
      </c>
      <c r="L5645">
        <v>2017</v>
      </c>
      <c r="M5645" t="s">
        <v>14</v>
      </c>
    </row>
    <row r="5646" spans="1:13" x14ac:dyDescent="0.45">
      <c r="A5646" s="1">
        <v>42904</v>
      </c>
      <c r="B5646">
        <v>1.58</v>
      </c>
      <c r="C5646" s="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13</v>
      </c>
      <c r="L5646">
        <v>2017</v>
      </c>
      <c r="M5646" t="s">
        <v>14</v>
      </c>
    </row>
    <row r="5647" spans="1:13" x14ac:dyDescent="0.45">
      <c r="A5647" s="1">
        <v>42897</v>
      </c>
      <c r="B5647">
        <v>1.65</v>
      </c>
      <c r="C5647" s="6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13</v>
      </c>
      <c r="L5647">
        <v>2017</v>
      </c>
      <c r="M5647" t="s">
        <v>14</v>
      </c>
    </row>
    <row r="5648" spans="1:13" x14ac:dyDescent="0.45">
      <c r="A5648" s="1">
        <v>42890</v>
      </c>
      <c r="B5648">
        <v>1.7</v>
      </c>
      <c r="C5648" s="6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13</v>
      </c>
      <c r="L5648">
        <v>2017</v>
      </c>
      <c r="M5648" t="s">
        <v>14</v>
      </c>
    </row>
    <row r="5649" spans="1:13" x14ac:dyDescent="0.45">
      <c r="A5649" s="1">
        <v>42883</v>
      </c>
      <c r="B5649">
        <v>1.8</v>
      </c>
      <c r="C5649" s="6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13</v>
      </c>
      <c r="L5649">
        <v>2017</v>
      </c>
      <c r="M5649" t="s">
        <v>14</v>
      </c>
    </row>
    <row r="5650" spans="1:13" x14ac:dyDescent="0.45">
      <c r="A5650" s="1">
        <v>42876</v>
      </c>
      <c r="B5650">
        <v>1.38</v>
      </c>
      <c r="C5650" s="6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13</v>
      </c>
      <c r="L5650">
        <v>2017</v>
      </c>
      <c r="M5650" t="s">
        <v>14</v>
      </c>
    </row>
    <row r="5651" spans="1:13" x14ac:dyDescent="0.45">
      <c r="A5651" s="1">
        <v>42869</v>
      </c>
      <c r="B5651">
        <v>1.77</v>
      </c>
      <c r="C5651" s="6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13</v>
      </c>
      <c r="L5651">
        <v>2017</v>
      </c>
      <c r="M5651" t="s">
        <v>14</v>
      </c>
    </row>
    <row r="5652" spans="1:13" x14ac:dyDescent="0.45">
      <c r="A5652" s="1">
        <v>42862</v>
      </c>
      <c r="B5652">
        <v>1.47</v>
      </c>
      <c r="C5652" s="6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13</v>
      </c>
      <c r="L5652">
        <v>2017</v>
      </c>
      <c r="M5652" t="s">
        <v>14</v>
      </c>
    </row>
    <row r="5653" spans="1:13" x14ac:dyDescent="0.45">
      <c r="A5653" s="1">
        <v>42855</v>
      </c>
      <c r="B5653">
        <v>1.1299999999999999</v>
      </c>
      <c r="C5653" s="6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13</v>
      </c>
      <c r="L5653">
        <v>2017</v>
      </c>
      <c r="M5653" t="s">
        <v>14</v>
      </c>
    </row>
    <row r="5654" spans="1:13" x14ac:dyDescent="0.45">
      <c r="A5654" s="1">
        <v>42848</v>
      </c>
      <c r="B5654">
        <v>1.34</v>
      </c>
      <c r="C5654" s="6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13</v>
      </c>
      <c r="L5654">
        <v>2017</v>
      </c>
      <c r="M5654" t="s">
        <v>14</v>
      </c>
    </row>
    <row r="5655" spans="1:13" x14ac:dyDescent="0.45">
      <c r="A5655" s="1">
        <v>42841</v>
      </c>
      <c r="B5655">
        <v>1.62</v>
      </c>
      <c r="C5655" s="6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13</v>
      </c>
      <c r="L5655">
        <v>2017</v>
      </c>
      <c r="M5655" t="s">
        <v>14</v>
      </c>
    </row>
    <row r="5656" spans="1:13" x14ac:dyDescent="0.45">
      <c r="A5656" s="1">
        <v>42834</v>
      </c>
      <c r="B5656">
        <v>1.54</v>
      </c>
      <c r="C5656" s="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13</v>
      </c>
      <c r="L5656">
        <v>2017</v>
      </c>
      <c r="M5656" t="s">
        <v>14</v>
      </c>
    </row>
    <row r="5657" spans="1:13" x14ac:dyDescent="0.45">
      <c r="A5657" s="1">
        <v>42827</v>
      </c>
      <c r="B5657">
        <v>1.62</v>
      </c>
      <c r="C5657" s="6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13</v>
      </c>
      <c r="L5657">
        <v>2017</v>
      </c>
      <c r="M5657" t="s">
        <v>14</v>
      </c>
    </row>
    <row r="5658" spans="1:13" x14ac:dyDescent="0.45">
      <c r="A5658" s="1">
        <v>42820</v>
      </c>
      <c r="B5658">
        <v>1.1599999999999999</v>
      </c>
      <c r="C5658" s="6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13</v>
      </c>
      <c r="L5658">
        <v>2017</v>
      </c>
      <c r="M5658" t="s">
        <v>14</v>
      </c>
    </row>
    <row r="5659" spans="1:13" x14ac:dyDescent="0.45">
      <c r="A5659" s="1">
        <v>42813</v>
      </c>
      <c r="B5659">
        <v>1.6</v>
      </c>
      <c r="C5659" s="6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13</v>
      </c>
      <c r="L5659">
        <v>2017</v>
      </c>
      <c r="M5659" t="s">
        <v>14</v>
      </c>
    </row>
    <row r="5660" spans="1:13" x14ac:dyDescent="0.45">
      <c r="A5660" s="1">
        <v>42806</v>
      </c>
      <c r="B5660">
        <v>1.54</v>
      </c>
      <c r="C5660" s="6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13</v>
      </c>
      <c r="L5660">
        <v>2017</v>
      </c>
      <c r="M5660" t="s">
        <v>14</v>
      </c>
    </row>
    <row r="5661" spans="1:13" x14ac:dyDescent="0.45">
      <c r="A5661" s="1">
        <v>42799</v>
      </c>
      <c r="B5661">
        <v>1.18</v>
      </c>
      <c r="C5661" s="6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13</v>
      </c>
      <c r="L5661">
        <v>2017</v>
      </c>
      <c r="M5661" t="s">
        <v>14</v>
      </c>
    </row>
    <row r="5662" spans="1:13" x14ac:dyDescent="0.45">
      <c r="A5662" s="1">
        <v>42792</v>
      </c>
      <c r="B5662">
        <v>1.4</v>
      </c>
      <c r="C5662" s="6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13</v>
      </c>
      <c r="L5662">
        <v>2017</v>
      </c>
      <c r="M5662" t="s">
        <v>14</v>
      </c>
    </row>
    <row r="5663" spans="1:13" x14ac:dyDescent="0.45">
      <c r="A5663" s="1">
        <v>42785</v>
      </c>
      <c r="B5663">
        <v>1.67</v>
      </c>
      <c r="C5663" s="6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13</v>
      </c>
      <c r="L5663">
        <v>2017</v>
      </c>
      <c r="M5663" t="s">
        <v>14</v>
      </c>
    </row>
    <row r="5664" spans="1:13" x14ac:dyDescent="0.45">
      <c r="A5664" s="1">
        <v>42778</v>
      </c>
      <c r="B5664">
        <v>1.42</v>
      </c>
      <c r="C5664" s="6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13</v>
      </c>
      <c r="L5664">
        <v>2017</v>
      </c>
      <c r="M5664" t="s">
        <v>14</v>
      </c>
    </row>
    <row r="5665" spans="1:13" x14ac:dyDescent="0.45">
      <c r="A5665" s="1">
        <v>42771</v>
      </c>
      <c r="B5665">
        <v>1.49</v>
      </c>
      <c r="C5665" s="6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13</v>
      </c>
      <c r="L5665">
        <v>2017</v>
      </c>
      <c r="M5665" t="s">
        <v>14</v>
      </c>
    </row>
    <row r="5666" spans="1:13" x14ac:dyDescent="0.45">
      <c r="A5666" s="1">
        <v>42764</v>
      </c>
      <c r="B5666">
        <v>1.31</v>
      </c>
      <c r="C5666" s="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13</v>
      </c>
      <c r="L5666">
        <v>2017</v>
      </c>
      <c r="M5666" t="s">
        <v>14</v>
      </c>
    </row>
    <row r="5667" spans="1:13" x14ac:dyDescent="0.45">
      <c r="A5667" s="1">
        <v>42757</v>
      </c>
      <c r="B5667">
        <v>1.59</v>
      </c>
      <c r="C5667" s="6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13</v>
      </c>
      <c r="L5667">
        <v>2017</v>
      </c>
      <c r="M5667" t="s">
        <v>14</v>
      </c>
    </row>
    <row r="5668" spans="1:13" x14ac:dyDescent="0.45">
      <c r="A5668" s="1">
        <v>42750</v>
      </c>
      <c r="B5668">
        <v>1.55</v>
      </c>
      <c r="C5668" s="6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13</v>
      </c>
      <c r="L5668">
        <v>2017</v>
      </c>
      <c r="M5668" t="s">
        <v>14</v>
      </c>
    </row>
    <row r="5669" spans="1:13" x14ac:dyDescent="0.45">
      <c r="A5669" s="1">
        <v>42743</v>
      </c>
      <c r="B5669">
        <v>1.55</v>
      </c>
      <c r="C5669" s="6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13</v>
      </c>
      <c r="L5669">
        <v>2017</v>
      </c>
      <c r="M5669" t="s">
        <v>14</v>
      </c>
    </row>
    <row r="5670" spans="1:13" x14ac:dyDescent="0.45">
      <c r="A5670" s="1">
        <v>42736</v>
      </c>
      <c r="B5670">
        <v>1.47</v>
      </c>
      <c r="C5670" s="6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13</v>
      </c>
      <c r="L5670">
        <v>2017</v>
      </c>
      <c r="M5670" t="s">
        <v>14</v>
      </c>
    </row>
    <row r="5671" spans="1:13" x14ac:dyDescent="0.45">
      <c r="A5671" s="1">
        <v>43100</v>
      </c>
      <c r="B5671">
        <v>0.95</v>
      </c>
      <c r="C5671" s="6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13</v>
      </c>
      <c r="L5671">
        <v>2017</v>
      </c>
      <c r="M5671" t="s">
        <v>15</v>
      </c>
    </row>
    <row r="5672" spans="1:13" x14ac:dyDescent="0.45">
      <c r="A5672" s="1">
        <v>43093</v>
      </c>
      <c r="B5672">
        <v>1.1100000000000001</v>
      </c>
      <c r="C5672" s="6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13</v>
      </c>
      <c r="L5672">
        <v>2017</v>
      </c>
      <c r="M5672" t="s">
        <v>15</v>
      </c>
    </row>
    <row r="5673" spans="1:13" x14ac:dyDescent="0.45">
      <c r="A5673" s="1">
        <v>43086</v>
      </c>
      <c r="B5673">
        <v>1</v>
      </c>
      <c r="C5673" s="6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13</v>
      </c>
      <c r="L5673">
        <v>2017</v>
      </c>
      <c r="M5673" t="s">
        <v>15</v>
      </c>
    </row>
    <row r="5674" spans="1:13" x14ac:dyDescent="0.45">
      <c r="A5674" s="1">
        <v>43079</v>
      </c>
      <c r="B5674">
        <v>0.99</v>
      </c>
      <c r="C5674" s="6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13</v>
      </c>
      <c r="L5674">
        <v>2017</v>
      </c>
      <c r="M5674" t="s">
        <v>15</v>
      </c>
    </row>
    <row r="5675" spans="1:13" x14ac:dyDescent="0.45">
      <c r="A5675" s="1">
        <v>43072</v>
      </c>
      <c r="B5675">
        <v>1.07</v>
      </c>
      <c r="C5675" s="6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13</v>
      </c>
      <c r="L5675">
        <v>2017</v>
      </c>
      <c r="M5675" t="s">
        <v>15</v>
      </c>
    </row>
    <row r="5676" spans="1:13" x14ac:dyDescent="0.45">
      <c r="A5676" s="1">
        <v>43065</v>
      </c>
      <c r="B5676">
        <v>1.1200000000000001</v>
      </c>
      <c r="C5676" s="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13</v>
      </c>
      <c r="L5676">
        <v>2017</v>
      </c>
      <c r="M5676" t="s">
        <v>15</v>
      </c>
    </row>
    <row r="5677" spans="1:13" x14ac:dyDescent="0.45">
      <c r="A5677" s="1">
        <v>43058</v>
      </c>
      <c r="B5677">
        <v>1.1299999999999999</v>
      </c>
      <c r="C5677" s="6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13</v>
      </c>
      <c r="L5677">
        <v>2017</v>
      </c>
      <c r="M5677" t="s">
        <v>15</v>
      </c>
    </row>
    <row r="5678" spans="1:13" x14ac:dyDescent="0.45">
      <c r="A5678" s="1">
        <v>43051</v>
      </c>
      <c r="B5678">
        <v>1.1100000000000001</v>
      </c>
      <c r="C5678" s="6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13</v>
      </c>
      <c r="L5678">
        <v>2017</v>
      </c>
      <c r="M5678" t="s">
        <v>15</v>
      </c>
    </row>
    <row r="5679" spans="1:13" x14ac:dyDescent="0.45">
      <c r="A5679" s="1">
        <v>43044</v>
      </c>
      <c r="B5679">
        <v>1.08</v>
      </c>
      <c r="C5679" s="6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13</v>
      </c>
      <c r="L5679">
        <v>2017</v>
      </c>
      <c r="M5679" t="s">
        <v>15</v>
      </c>
    </row>
    <row r="5680" spans="1:13" x14ac:dyDescent="0.45">
      <c r="A5680" s="1">
        <v>43037</v>
      </c>
      <c r="B5680">
        <v>1.28</v>
      </c>
      <c r="C5680" s="6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13</v>
      </c>
      <c r="L5680">
        <v>2017</v>
      </c>
      <c r="M5680" t="s">
        <v>15</v>
      </c>
    </row>
    <row r="5681" spans="1:13" x14ac:dyDescent="0.45">
      <c r="A5681" s="1">
        <v>43030</v>
      </c>
      <c r="B5681">
        <v>1.49</v>
      </c>
      <c r="C5681" s="6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13</v>
      </c>
      <c r="L5681">
        <v>2017</v>
      </c>
      <c r="M5681" t="s">
        <v>15</v>
      </c>
    </row>
    <row r="5682" spans="1:13" x14ac:dyDescent="0.45">
      <c r="A5682" s="1">
        <v>43023</v>
      </c>
      <c r="B5682">
        <v>1.64</v>
      </c>
      <c r="C5682" s="6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13</v>
      </c>
      <c r="L5682">
        <v>2017</v>
      </c>
      <c r="M5682" t="s">
        <v>15</v>
      </c>
    </row>
    <row r="5683" spans="1:13" x14ac:dyDescent="0.45">
      <c r="A5683" s="1">
        <v>43016</v>
      </c>
      <c r="B5683">
        <v>1.6</v>
      </c>
      <c r="C5683" s="6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13</v>
      </c>
      <c r="L5683">
        <v>2017</v>
      </c>
      <c r="M5683" t="s">
        <v>15</v>
      </c>
    </row>
    <row r="5684" spans="1:13" x14ac:dyDescent="0.45">
      <c r="A5684" s="1">
        <v>43009</v>
      </c>
      <c r="B5684">
        <v>1.55</v>
      </c>
      <c r="C5684" s="6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13</v>
      </c>
      <c r="L5684">
        <v>2017</v>
      </c>
      <c r="M5684" t="s">
        <v>15</v>
      </c>
    </row>
    <row r="5685" spans="1:13" x14ac:dyDescent="0.45">
      <c r="A5685" s="1">
        <v>43002</v>
      </c>
      <c r="B5685">
        <v>1.5</v>
      </c>
      <c r="C5685" s="6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13</v>
      </c>
      <c r="L5685">
        <v>2017</v>
      </c>
      <c r="M5685" t="s">
        <v>15</v>
      </c>
    </row>
    <row r="5686" spans="1:13" x14ac:dyDescent="0.45">
      <c r="A5686" s="1">
        <v>42995</v>
      </c>
      <c r="B5686">
        <v>1.59</v>
      </c>
      <c r="C5686" s="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13</v>
      </c>
      <c r="L5686">
        <v>2017</v>
      </c>
      <c r="M5686" t="s">
        <v>15</v>
      </c>
    </row>
    <row r="5687" spans="1:13" x14ac:dyDescent="0.45">
      <c r="A5687" s="1">
        <v>42988</v>
      </c>
      <c r="B5687">
        <v>1.54</v>
      </c>
      <c r="C5687" s="6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13</v>
      </c>
      <c r="L5687">
        <v>2017</v>
      </c>
      <c r="M5687" t="s">
        <v>15</v>
      </c>
    </row>
    <row r="5688" spans="1:13" x14ac:dyDescent="0.45">
      <c r="A5688" s="1">
        <v>42981</v>
      </c>
      <c r="B5688">
        <v>1.53</v>
      </c>
      <c r="C5688" s="6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13</v>
      </c>
      <c r="L5688">
        <v>2017</v>
      </c>
      <c r="M5688" t="s">
        <v>15</v>
      </c>
    </row>
    <row r="5689" spans="1:13" x14ac:dyDescent="0.45">
      <c r="A5689" s="1">
        <v>42974</v>
      </c>
      <c r="B5689">
        <v>1.49</v>
      </c>
      <c r="C5689" s="6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13</v>
      </c>
      <c r="L5689">
        <v>2017</v>
      </c>
      <c r="M5689" t="s">
        <v>15</v>
      </c>
    </row>
    <row r="5690" spans="1:13" x14ac:dyDescent="0.45">
      <c r="A5690" s="1">
        <v>42967</v>
      </c>
      <c r="B5690">
        <v>1.43</v>
      </c>
      <c r="C5690" s="6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13</v>
      </c>
      <c r="L5690">
        <v>2017</v>
      </c>
      <c r="M5690" t="s">
        <v>15</v>
      </c>
    </row>
    <row r="5691" spans="1:13" x14ac:dyDescent="0.45">
      <c r="A5691" s="1">
        <v>42960</v>
      </c>
      <c r="B5691">
        <v>1.37</v>
      </c>
      <c r="C5691" s="6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13</v>
      </c>
      <c r="L5691">
        <v>2017</v>
      </c>
      <c r="M5691" t="s">
        <v>15</v>
      </c>
    </row>
    <row r="5692" spans="1:13" x14ac:dyDescent="0.45">
      <c r="A5692" s="1">
        <v>42953</v>
      </c>
      <c r="B5692">
        <v>1.36</v>
      </c>
      <c r="C5692" s="6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13</v>
      </c>
      <c r="L5692">
        <v>2017</v>
      </c>
      <c r="M5692" t="s">
        <v>15</v>
      </c>
    </row>
    <row r="5693" spans="1:13" x14ac:dyDescent="0.45">
      <c r="A5693" s="1">
        <v>42946</v>
      </c>
      <c r="B5693">
        <v>1.34</v>
      </c>
      <c r="C5693" s="6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13</v>
      </c>
      <c r="L5693">
        <v>2017</v>
      </c>
      <c r="M5693" t="s">
        <v>15</v>
      </c>
    </row>
    <row r="5694" spans="1:13" x14ac:dyDescent="0.45">
      <c r="A5694" s="1">
        <v>42939</v>
      </c>
      <c r="B5694">
        <v>1.24</v>
      </c>
      <c r="C5694" s="6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13</v>
      </c>
      <c r="L5694">
        <v>2017</v>
      </c>
      <c r="M5694" t="s">
        <v>15</v>
      </c>
    </row>
    <row r="5695" spans="1:13" x14ac:dyDescent="0.45">
      <c r="A5695" s="1">
        <v>42932</v>
      </c>
      <c r="B5695">
        <v>1.2</v>
      </c>
      <c r="C5695" s="6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13</v>
      </c>
      <c r="L5695">
        <v>2017</v>
      </c>
      <c r="M5695" t="s">
        <v>15</v>
      </c>
    </row>
    <row r="5696" spans="1:13" x14ac:dyDescent="0.45">
      <c r="A5696" s="1">
        <v>42925</v>
      </c>
      <c r="B5696">
        <v>1.19</v>
      </c>
      <c r="C5696" s="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13</v>
      </c>
      <c r="L5696">
        <v>2017</v>
      </c>
      <c r="M5696" t="s">
        <v>15</v>
      </c>
    </row>
    <row r="5697" spans="1:13" x14ac:dyDescent="0.45">
      <c r="A5697" s="1">
        <v>42918</v>
      </c>
      <c r="B5697">
        <v>1.1599999999999999</v>
      </c>
      <c r="C5697" s="6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13</v>
      </c>
      <c r="L5697">
        <v>2017</v>
      </c>
      <c r="M5697" t="s">
        <v>15</v>
      </c>
    </row>
    <row r="5698" spans="1:13" x14ac:dyDescent="0.45">
      <c r="A5698" s="1">
        <v>42911</v>
      </c>
      <c r="B5698">
        <v>1.1200000000000001</v>
      </c>
      <c r="C5698" s="6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13</v>
      </c>
      <c r="L5698">
        <v>2017</v>
      </c>
      <c r="M5698" t="s">
        <v>15</v>
      </c>
    </row>
    <row r="5699" spans="1:13" x14ac:dyDescent="0.45">
      <c r="A5699" s="1">
        <v>42904</v>
      </c>
      <c r="B5699">
        <v>1.2</v>
      </c>
      <c r="C5699" s="6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13</v>
      </c>
      <c r="L5699">
        <v>2017</v>
      </c>
      <c r="M5699" t="s">
        <v>15</v>
      </c>
    </row>
    <row r="5700" spans="1:13" x14ac:dyDescent="0.45">
      <c r="A5700" s="1">
        <v>42897</v>
      </c>
      <c r="B5700">
        <v>1.1299999999999999</v>
      </c>
      <c r="C5700" s="6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13</v>
      </c>
      <c r="L5700">
        <v>2017</v>
      </c>
      <c r="M5700" t="s">
        <v>15</v>
      </c>
    </row>
    <row r="5701" spans="1:13" x14ac:dyDescent="0.45">
      <c r="A5701" s="1">
        <v>42890</v>
      </c>
      <c r="B5701">
        <v>1.08</v>
      </c>
      <c r="C5701" s="6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13</v>
      </c>
      <c r="L5701">
        <v>2017</v>
      </c>
      <c r="M5701" t="s">
        <v>15</v>
      </c>
    </row>
    <row r="5702" spans="1:13" x14ac:dyDescent="0.45">
      <c r="A5702" s="1">
        <v>42883</v>
      </c>
      <c r="B5702">
        <v>1.23</v>
      </c>
      <c r="C5702" s="6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13</v>
      </c>
      <c r="L5702">
        <v>2017</v>
      </c>
      <c r="M5702" t="s">
        <v>15</v>
      </c>
    </row>
    <row r="5703" spans="1:13" x14ac:dyDescent="0.45">
      <c r="A5703" s="1">
        <v>42876</v>
      </c>
      <c r="B5703">
        <v>1.2</v>
      </c>
      <c r="C5703" s="6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13</v>
      </c>
      <c r="L5703">
        <v>2017</v>
      </c>
      <c r="M5703" t="s">
        <v>15</v>
      </c>
    </row>
    <row r="5704" spans="1:13" x14ac:dyDescent="0.45">
      <c r="A5704" s="1">
        <v>42869</v>
      </c>
      <c r="B5704">
        <v>1.18</v>
      </c>
      <c r="C5704" s="6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13</v>
      </c>
      <c r="L5704">
        <v>2017</v>
      </c>
      <c r="M5704" t="s">
        <v>15</v>
      </c>
    </row>
    <row r="5705" spans="1:13" x14ac:dyDescent="0.45">
      <c r="A5705" s="1">
        <v>42862</v>
      </c>
      <c r="B5705">
        <v>1.1000000000000001</v>
      </c>
      <c r="C5705" s="6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13</v>
      </c>
      <c r="L5705">
        <v>2017</v>
      </c>
      <c r="M5705" t="s">
        <v>15</v>
      </c>
    </row>
    <row r="5706" spans="1:13" x14ac:dyDescent="0.45">
      <c r="A5706" s="1">
        <v>42855</v>
      </c>
      <c r="B5706">
        <v>1.17</v>
      </c>
      <c r="C5706" s="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13</v>
      </c>
      <c r="L5706">
        <v>2017</v>
      </c>
      <c r="M5706" t="s">
        <v>15</v>
      </c>
    </row>
    <row r="5707" spans="1:13" x14ac:dyDescent="0.45">
      <c r="A5707" s="1">
        <v>42848</v>
      </c>
      <c r="B5707">
        <v>1.21</v>
      </c>
      <c r="C5707" s="6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13</v>
      </c>
      <c r="L5707">
        <v>2017</v>
      </c>
      <c r="M5707" t="s">
        <v>15</v>
      </c>
    </row>
    <row r="5708" spans="1:13" x14ac:dyDescent="0.45">
      <c r="A5708" s="1">
        <v>42841</v>
      </c>
      <c r="B5708">
        <v>1.1499999999999999</v>
      </c>
      <c r="C5708" s="6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13</v>
      </c>
      <c r="L5708">
        <v>2017</v>
      </c>
      <c r="M5708" t="s">
        <v>15</v>
      </c>
    </row>
    <row r="5709" spans="1:13" x14ac:dyDescent="0.45">
      <c r="A5709" s="1">
        <v>42834</v>
      </c>
      <c r="B5709">
        <v>1.23</v>
      </c>
      <c r="C5709" s="6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13</v>
      </c>
      <c r="L5709">
        <v>2017</v>
      </c>
      <c r="M5709" t="s">
        <v>15</v>
      </c>
    </row>
    <row r="5710" spans="1:13" x14ac:dyDescent="0.45">
      <c r="A5710" s="1">
        <v>42827</v>
      </c>
      <c r="B5710">
        <v>1.26</v>
      </c>
      <c r="C5710" s="6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13</v>
      </c>
      <c r="L5710">
        <v>2017</v>
      </c>
      <c r="M5710" t="s">
        <v>15</v>
      </c>
    </row>
    <row r="5711" spans="1:13" x14ac:dyDescent="0.45">
      <c r="A5711" s="1">
        <v>42820</v>
      </c>
      <c r="B5711">
        <v>1.32</v>
      </c>
      <c r="C5711" s="6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13</v>
      </c>
      <c r="L5711">
        <v>2017</v>
      </c>
      <c r="M5711" t="s">
        <v>15</v>
      </c>
    </row>
    <row r="5712" spans="1:13" x14ac:dyDescent="0.45">
      <c r="A5712" s="1">
        <v>42813</v>
      </c>
      <c r="B5712">
        <v>1.25</v>
      </c>
      <c r="C5712" s="6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13</v>
      </c>
      <c r="L5712">
        <v>2017</v>
      </c>
      <c r="M5712" t="s">
        <v>15</v>
      </c>
    </row>
    <row r="5713" spans="1:13" x14ac:dyDescent="0.45">
      <c r="A5713" s="1">
        <v>42806</v>
      </c>
      <c r="B5713">
        <v>1.21</v>
      </c>
      <c r="C5713" s="6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13</v>
      </c>
      <c r="L5713">
        <v>2017</v>
      </c>
      <c r="M5713" t="s">
        <v>15</v>
      </c>
    </row>
    <row r="5714" spans="1:13" x14ac:dyDescent="0.45">
      <c r="A5714" s="1">
        <v>42799</v>
      </c>
      <c r="B5714">
        <v>1.08</v>
      </c>
      <c r="C5714" s="6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13</v>
      </c>
      <c r="L5714">
        <v>2017</v>
      </c>
      <c r="M5714" t="s">
        <v>15</v>
      </c>
    </row>
    <row r="5715" spans="1:13" x14ac:dyDescent="0.45">
      <c r="A5715" s="1">
        <v>42792</v>
      </c>
      <c r="B5715">
        <v>0.85</v>
      </c>
      <c r="C5715" s="6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13</v>
      </c>
      <c r="L5715">
        <v>2017</v>
      </c>
      <c r="M5715" t="s">
        <v>15</v>
      </c>
    </row>
    <row r="5716" spans="1:13" x14ac:dyDescent="0.45">
      <c r="A5716" s="1">
        <v>42785</v>
      </c>
      <c r="B5716">
        <v>0.86</v>
      </c>
      <c r="C5716" s="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13</v>
      </c>
      <c r="L5716">
        <v>2017</v>
      </c>
      <c r="M5716" t="s">
        <v>15</v>
      </c>
    </row>
    <row r="5717" spans="1:13" x14ac:dyDescent="0.45">
      <c r="A5717" s="1">
        <v>42778</v>
      </c>
      <c r="B5717">
        <v>0.79</v>
      </c>
      <c r="C5717" s="6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13</v>
      </c>
      <c r="L5717">
        <v>2017</v>
      </c>
      <c r="M5717" t="s">
        <v>15</v>
      </c>
    </row>
    <row r="5718" spans="1:13" x14ac:dyDescent="0.45">
      <c r="A5718" s="1">
        <v>42771</v>
      </c>
      <c r="B5718">
        <v>0.83</v>
      </c>
      <c r="C5718" s="6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13</v>
      </c>
      <c r="L5718">
        <v>2017</v>
      </c>
      <c r="M5718" t="s">
        <v>15</v>
      </c>
    </row>
    <row r="5719" spans="1:13" x14ac:dyDescent="0.45">
      <c r="A5719" s="1">
        <v>42764</v>
      </c>
      <c r="B5719">
        <v>0.95</v>
      </c>
      <c r="C5719" s="6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13</v>
      </c>
      <c r="L5719">
        <v>2017</v>
      </c>
      <c r="M5719" t="s">
        <v>15</v>
      </c>
    </row>
    <row r="5720" spans="1:13" x14ac:dyDescent="0.45">
      <c r="A5720" s="1">
        <v>42757</v>
      </c>
      <c r="B5720">
        <v>0.84</v>
      </c>
      <c r="C5720" s="6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13</v>
      </c>
      <c r="L5720">
        <v>2017</v>
      </c>
      <c r="M5720" t="s">
        <v>15</v>
      </c>
    </row>
    <row r="5721" spans="1:13" x14ac:dyDescent="0.45">
      <c r="A5721" s="1">
        <v>42750</v>
      </c>
      <c r="B5721">
        <v>0.99</v>
      </c>
      <c r="C5721" s="6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13</v>
      </c>
      <c r="L5721">
        <v>2017</v>
      </c>
      <c r="M5721" t="s">
        <v>15</v>
      </c>
    </row>
    <row r="5722" spans="1:13" x14ac:dyDescent="0.45">
      <c r="A5722" s="1">
        <v>42743</v>
      </c>
      <c r="B5722">
        <v>0.98</v>
      </c>
      <c r="C5722" s="6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13</v>
      </c>
      <c r="L5722">
        <v>2017</v>
      </c>
      <c r="M5722" t="s">
        <v>15</v>
      </c>
    </row>
    <row r="5723" spans="1:13" x14ac:dyDescent="0.45">
      <c r="A5723" s="1">
        <v>42736</v>
      </c>
      <c r="B5723">
        <v>0.93</v>
      </c>
      <c r="C5723" s="6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13</v>
      </c>
      <c r="L5723">
        <v>2017</v>
      </c>
      <c r="M5723" t="s">
        <v>15</v>
      </c>
    </row>
    <row r="5724" spans="1:13" x14ac:dyDescent="0.45">
      <c r="A5724" s="1">
        <v>43100</v>
      </c>
      <c r="B5724">
        <v>1.1499999999999999</v>
      </c>
      <c r="C5724" s="6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13</v>
      </c>
      <c r="L5724">
        <v>2017</v>
      </c>
      <c r="M5724" t="s">
        <v>16</v>
      </c>
    </row>
    <row r="5725" spans="1:13" x14ac:dyDescent="0.45">
      <c r="A5725" s="1">
        <v>43093</v>
      </c>
      <c r="B5725">
        <v>1.41</v>
      </c>
      <c r="C5725" s="6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13</v>
      </c>
      <c r="L5725">
        <v>2017</v>
      </c>
      <c r="M5725" t="s">
        <v>16</v>
      </c>
    </row>
    <row r="5726" spans="1:13" x14ac:dyDescent="0.45">
      <c r="A5726" s="1">
        <v>43086</v>
      </c>
      <c r="B5726">
        <v>1.44</v>
      </c>
      <c r="C5726" s="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13</v>
      </c>
      <c r="L5726">
        <v>2017</v>
      </c>
      <c r="M5726" t="s">
        <v>16</v>
      </c>
    </row>
    <row r="5727" spans="1:13" x14ac:dyDescent="0.45">
      <c r="A5727" s="1">
        <v>43079</v>
      </c>
      <c r="B5727">
        <v>1.1299999999999999</v>
      </c>
      <c r="C5727" s="6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13</v>
      </c>
      <c r="L5727">
        <v>2017</v>
      </c>
      <c r="M5727" t="s">
        <v>16</v>
      </c>
    </row>
    <row r="5728" spans="1:13" x14ac:dyDescent="0.45">
      <c r="A5728" s="1">
        <v>43072</v>
      </c>
      <c r="B5728">
        <v>1.43</v>
      </c>
      <c r="C5728" s="6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13</v>
      </c>
      <c r="L5728">
        <v>2017</v>
      </c>
      <c r="M5728" t="s">
        <v>16</v>
      </c>
    </row>
    <row r="5729" spans="1:13" x14ac:dyDescent="0.45">
      <c r="A5729" s="1">
        <v>43065</v>
      </c>
      <c r="B5729">
        <v>1.43</v>
      </c>
      <c r="C5729" s="6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13</v>
      </c>
      <c r="L5729">
        <v>2017</v>
      </c>
      <c r="M5729" t="s">
        <v>16</v>
      </c>
    </row>
    <row r="5730" spans="1:13" x14ac:dyDescent="0.45">
      <c r="A5730" s="1">
        <v>43058</v>
      </c>
      <c r="B5730">
        <v>1.45</v>
      </c>
      <c r="C5730" s="6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13</v>
      </c>
      <c r="L5730">
        <v>2017</v>
      </c>
      <c r="M5730" t="s">
        <v>16</v>
      </c>
    </row>
    <row r="5731" spans="1:13" x14ac:dyDescent="0.45">
      <c r="A5731" s="1">
        <v>43051</v>
      </c>
      <c r="B5731">
        <v>1.49</v>
      </c>
      <c r="C5731" s="6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13</v>
      </c>
      <c r="L5731">
        <v>2017</v>
      </c>
      <c r="M5731" t="s">
        <v>16</v>
      </c>
    </row>
    <row r="5732" spans="1:13" x14ac:dyDescent="0.45">
      <c r="A5732" s="1">
        <v>43044</v>
      </c>
      <c r="B5732">
        <v>1.41</v>
      </c>
      <c r="C5732" s="6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13</v>
      </c>
      <c r="L5732">
        <v>2017</v>
      </c>
      <c r="M5732" t="s">
        <v>16</v>
      </c>
    </row>
    <row r="5733" spans="1:13" x14ac:dyDescent="0.45">
      <c r="A5733" s="1">
        <v>43037</v>
      </c>
      <c r="B5733">
        <v>1.55</v>
      </c>
      <c r="C5733" s="6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13</v>
      </c>
      <c r="L5733">
        <v>2017</v>
      </c>
      <c r="M5733" t="s">
        <v>16</v>
      </c>
    </row>
    <row r="5734" spans="1:13" x14ac:dyDescent="0.45">
      <c r="A5734" s="1">
        <v>43030</v>
      </c>
      <c r="B5734">
        <v>1.6</v>
      </c>
      <c r="C5734" s="6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13</v>
      </c>
      <c r="L5734">
        <v>2017</v>
      </c>
      <c r="M5734" t="s">
        <v>16</v>
      </c>
    </row>
    <row r="5735" spans="1:13" x14ac:dyDescent="0.45">
      <c r="A5735" s="1">
        <v>43023</v>
      </c>
      <c r="B5735">
        <v>1.66</v>
      </c>
      <c r="C5735" s="6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13</v>
      </c>
      <c r="L5735">
        <v>2017</v>
      </c>
      <c r="M5735" t="s">
        <v>16</v>
      </c>
    </row>
    <row r="5736" spans="1:13" x14ac:dyDescent="0.45">
      <c r="A5736" s="1">
        <v>43016</v>
      </c>
      <c r="B5736">
        <v>1.71</v>
      </c>
      <c r="C5736" s="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13</v>
      </c>
      <c r="L5736">
        <v>2017</v>
      </c>
      <c r="M5736" t="s">
        <v>16</v>
      </c>
    </row>
    <row r="5737" spans="1:13" x14ac:dyDescent="0.45">
      <c r="A5737" s="1">
        <v>43009</v>
      </c>
      <c r="B5737">
        <v>1.59</v>
      </c>
      <c r="C5737" s="6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13</v>
      </c>
      <c r="L5737">
        <v>2017</v>
      </c>
      <c r="M5737" t="s">
        <v>16</v>
      </c>
    </row>
    <row r="5738" spans="1:13" x14ac:dyDescent="0.45">
      <c r="A5738" s="1">
        <v>43002</v>
      </c>
      <c r="B5738">
        <v>1.59</v>
      </c>
      <c r="C5738" s="6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13</v>
      </c>
      <c r="L5738">
        <v>2017</v>
      </c>
      <c r="M5738" t="s">
        <v>16</v>
      </c>
    </row>
    <row r="5739" spans="1:13" x14ac:dyDescent="0.45">
      <c r="A5739" s="1">
        <v>42995</v>
      </c>
      <c r="B5739">
        <v>1.58</v>
      </c>
      <c r="C5739" s="6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13</v>
      </c>
      <c r="L5739">
        <v>2017</v>
      </c>
      <c r="M5739" t="s">
        <v>16</v>
      </c>
    </row>
    <row r="5740" spans="1:13" x14ac:dyDescent="0.45">
      <c r="A5740" s="1">
        <v>42988</v>
      </c>
      <c r="B5740">
        <v>1.57</v>
      </c>
      <c r="C5740" s="6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13</v>
      </c>
      <c r="L5740">
        <v>2017</v>
      </c>
      <c r="M5740" t="s">
        <v>16</v>
      </c>
    </row>
    <row r="5741" spans="1:13" x14ac:dyDescent="0.45">
      <c r="A5741" s="1">
        <v>42981</v>
      </c>
      <c r="B5741">
        <v>1.62</v>
      </c>
      <c r="C5741" s="6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13</v>
      </c>
      <c r="L5741">
        <v>2017</v>
      </c>
      <c r="M5741" t="s">
        <v>16</v>
      </c>
    </row>
    <row r="5742" spans="1:13" x14ac:dyDescent="0.45">
      <c r="A5742" s="1">
        <v>42974</v>
      </c>
      <c r="B5742">
        <v>1.66</v>
      </c>
      <c r="C5742" s="6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13</v>
      </c>
      <c r="L5742">
        <v>2017</v>
      </c>
      <c r="M5742" t="s">
        <v>16</v>
      </c>
    </row>
    <row r="5743" spans="1:13" x14ac:dyDescent="0.45">
      <c r="A5743" s="1">
        <v>42967</v>
      </c>
      <c r="B5743">
        <v>1.57</v>
      </c>
      <c r="C5743" s="6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13</v>
      </c>
      <c r="L5743">
        <v>2017</v>
      </c>
      <c r="M5743" t="s">
        <v>16</v>
      </c>
    </row>
    <row r="5744" spans="1:13" x14ac:dyDescent="0.45">
      <c r="A5744" s="1">
        <v>42960</v>
      </c>
      <c r="B5744">
        <v>1.48</v>
      </c>
      <c r="C5744" s="6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13</v>
      </c>
      <c r="L5744">
        <v>2017</v>
      </c>
      <c r="M5744" t="s">
        <v>16</v>
      </c>
    </row>
    <row r="5745" spans="1:13" x14ac:dyDescent="0.45">
      <c r="A5745" s="1">
        <v>42953</v>
      </c>
      <c r="B5745">
        <v>1.47</v>
      </c>
      <c r="C5745" s="6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13</v>
      </c>
      <c r="L5745">
        <v>2017</v>
      </c>
      <c r="M5745" t="s">
        <v>16</v>
      </c>
    </row>
    <row r="5746" spans="1:13" x14ac:dyDescent="0.45">
      <c r="A5746" s="1">
        <v>42946</v>
      </c>
      <c r="B5746">
        <v>1.47</v>
      </c>
      <c r="C5746" s="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13</v>
      </c>
      <c r="L5746">
        <v>2017</v>
      </c>
      <c r="M5746" t="s">
        <v>16</v>
      </c>
    </row>
    <row r="5747" spans="1:13" x14ac:dyDescent="0.45">
      <c r="A5747" s="1">
        <v>42939</v>
      </c>
      <c r="B5747">
        <v>1.48</v>
      </c>
      <c r="C5747" s="6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13</v>
      </c>
      <c r="L5747">
        <v>2017</v>
      </c>
      <c r="M5747" t="s">
        <v>16</v>
      </c>
    </row>
    <row r="5748" spans="1:13" x14ac:dyDescent="0.45">
      <c r="A5748" s="1">
        <v>42932</v>
      </c>
      <c r="B5748">
        <v>1.48</v>
      </c>
      <c r="C5748" s="6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13</v>
      </c>
      <c r="L5748">
        <v>2017</v>
      </c>
      <c r="M5748" t="s">
        <v>16</v>
      </c>
    </row>
    <row r="5749" spans="1:13" x14ac:dyDescent="0.45">
      <c r="A5749" s="1">
        <v>42925</v>
      </c>
      <c r="B5749">
        <v>1.64</v>
      </c>
      <c r="C5749" s="6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13</v>
      </c>
      <c r="L5749">
        <v>2017</v>
      </c>
      <c r="M5749" t="s">
        <v>16</v>
      </c>
    </row>
    <row r="5750" spans="1:13" x14ac:dyDescent="0.45">
      <c r="A5750" s="1">
        <v>42918</v>
      </c>
      <c r="B5750">
        <v>1.6</v>
      </c>
      <c r="C5750" s="6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13</v>
      </c>
      <c r="L5750">
        <v>2017</v>
      </c>
      <c r="M5750" t="s">
        <v>16</v>
      </c>
    </row>
    <row r="5751" spans="1:13" x14ac:dyDescent="0.45">
      <c r="A5751" s="1">
        <v>42911</v>
      </c>
      <c r="B5751">
        <v>1.65</v>
      </c>
      <c r="C5751" s="6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13</v>
      </c>
      <c r="L5751">
        <v>2017</v>
      </c>
      <c r="M5751" t="s">
        <v>16</v>
      </c>
    </row>
    <row r="5752" spans="1:13" x14ac:dyDescent="0.45">
      <c r="A5752" s="1">
        <v>42904</v>
      </c>
      <c r="B5752">
        <v>1.67</v>
      </c>
      <c r="C5752" s="6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13</v>
      </c>
      <c r="L5752">
        <v>2017</v>
      </c>
      <c r="M5752" t="s">
        <v>16</v>
      </c>
    </row>
    <row r="5753" spans="1:13" x14ac:dyDescent="0.45">
      <c r="A5753" s="1">
        <v>42897</v>
      </c>
      <c r="B5753">
        <v>1.65</v>
      </c>
      <c r="C5753" s="6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13</v>
      </c>
      <c r="L5753">
        <v>2017</v>
      </c>
      <c r="M5753" t="s">
        <v>16</v>
      </c>
    </row>
    <row r="5754" spans="1:13" x14ac:dyDescent="0.45">
      <c r="A5754" s="1">
        <v>42890</v>
      </c>
      <c r="B5754">
        <v>1.8</v>
      </c>
      <c r="C5754" s="6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13</v>
      </c>
      <c r="L5754">
        <v>2017</v>
      </c>
      <c r="M5754" t="s">
        <v>16</v>
      </c>
    </row>
    <row r="5755" spans="1:13" x14ac:dyDescent="0.45">
      <c r="A5755" s="1">
        <v>42883</v>
      </c>
      <c r="B5755">
        <v>1.75</v>
      </c>
      <c r="C5755" s="6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13</v>
      </c>
      <c r="L5755">
        <v>2017</v>
      </c>
      <c r="M5755" t="s">
        <v>16</v>
      </c>
    </row>
    <row r="5756" spans="1:13" x14ac:dyDescent="0.45">
      <c r="A5756" s="1">
        <v>42876</v>
      </c>
      <c r="B5756">
        <v>1.67</v>
      </c>
      <c r="C5756" s="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13</v>
      </c>
      <c r="L5756">
        <v>2017</v>
      </c>
      <c r="M5756" t="s">
        <v>16</v>
      </c>
    </row>
    <row r="5757" spans="1:13" x14ac:dyDescent="0.45">
      <c r="A5757" s="1">
        <v>42869</v>
      </c>
      <c r="B5757">
        <v>1.59</v>
      </c>
      <c r="C5757" s="6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13</v>
      </c>
      <c r="L5757">
        <v>2017</v>
      </c>
      <c r="M5757" t="s">
        <v>16</v>
      </c>
    </row>
    <row r="5758" spans="1:13" x14ac:dyDescent="0.45">
      <c r="A5758" s="1">
        <v>42862</v>
      </c>
      <c r="B5758">
        <v>1.37</v>
      </c>
      <c r="C5758" s="6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13</v>
      </c>
      <c r="L5758">
        <v>2017</v>
      </c>
      <c r="M5758" t="s">
        <v>16</v>
      </c>
    </row>
    <row r="5759" spans="1:13" x14ac:dyDescent="0.45">
      <c r="A5759" s="1">
        <v>42855</v>
      </c>
      <c r="B5759">
        <v>1.69</v>
      </c>
      <c r="C5759" s="6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13</v>
      </c>
      <c r="L5759">
        <v>2017</v>
      </c>
      <c r="M5759" t="s">
        <v>16</v>
      </c>
    </row>
    <row r="5760" spans="1:13" x14ac:dyDescent="0.45">
      <c r="A5760" s="1">
        <v>42848</v>
      </c>
      <c r="B5760">
        <v>1.67</v>
      </c>
      <c r="C5760" s="6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13</v>
      </c>
      <c r="L5760">
        <v>2017</v>
      </c>
      <c r="M5760" t="s">
        <v>16</v>
      </c>
    </row>
    <row r="5761" spans="1:13" x14ac:dyDescent="0.45">
      <c r="A5761" s="1">
        <v>42841</v>
      </c>
      <c r="B5761">
        <v>1.7</v>
      </c>
      <c r="C5761" s="6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13</v>
      </c>
      <c r="L5761">
        <v>2017</v>
      </c>
      <c r="M5761" t="s">
        <v>16</v>
      </c>
    </row>
    <row r="5762" spans="1:13" x14ac:dyDescent="0.45">
      <c r="A5762" s="1">
        <v>42834</v>
      </c>
      <c r="B5762">
        <v>1.64</v>
      </c>
      <c r="C5762" s="6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13</v>
      </c>
      <c r="L5762">
        <v>2017</v>
      </c>
      <c r="M5762" t="s">
        <v>16</v>
      </c>
    </row>
    <row r="5763" spans="1:13" x14ac:dyDescent="0.45">
      <c r="A5763" s="1">
        <v>42827</v>
      </c>
      <c r="B5763">
        <v>1.5</v>
      </c>
      <c r="C5763" s="6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13</v>
      </c>
      <c r="L5763">
        <v>2017</v>
      </c>
      <c r="M5763" t="s">
        <v>16</v>
      </c>
    </row>
    <row r="5764" spans="1:13" x14ac:dyDescent="0.45">
      <c r="A5764" s="1">
        <v>42820</v>
      </c>
      <c r="B5764">
        <v>1.6</v>
      </c>
      <c r="C5764" s="6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13</v>
      </c>
      <c r="L5764">
        <v>2017</v>
      </c>
      <c r="M5764" t="s">
        <v>16</v>
      </c>
    </row>
    <row r="5765" spans="1:13" x14ac:dyDescent="0.45">
      <c r="A5765" s="1">
        <v>42813</v>
      </c>
      <c r="B5765">
        <v>1.58</v>
      </c>
      <c r="C5765" s="6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13</v>
      </c>
      <c r="L5765">
        <v>2017</v>
      </c>
      <c r="M5765" t="s">
        <v>16</v>
      </c>
    </row>
    <row r="5766" spans="1:13" x14ac:dyDescent="0.45">
      <c r="A5766" s="1">
        <v>42806</v>
      </c>
      <c r="B5766">
        <v>1.6</v>
      </c>
      <c r="C5766" s="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13</v>
      </c>
      <c r="L5766">
        <v>2017</v>
      </c>
      <c r="M5766" t="s">
        <v>16</v>
      </c>
    </row>
    <row r="5767" spans="1:13" x14ac:dyDescent="0.45">
      <c r="A5767" s="1">
        <v>42799</v>
      </c>
      <c r="B5767">
        <v>1.33</v>
      </c>
      <c r="C5767" s="6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13</v>
      </c>
      <c r="L5767">
        <v>2017</v>
      </c>
      <c r="M5767" t="s">
        <v>16</v>
      </c>
    </row>
    <row r="5768" spans="1:13" x14ac:dyDescent="0.45">
      <c r="A5768" s="1">
        <v>42792</v>
      </c>
      <c r="B5768">
        <v>1.48</v>
      </c>
      <c r="C5768" s="6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13</v>
      </c>
      <c r="L5768">
        <v>2017</v>
      </c>
      <c r="M5768" t="s">
        <v>16</v>
      </c>
    </row>
    <row r="5769" spans="1:13" x14ac:dyDescent="0.45">
      <c r="A5769" s="1">
        <v>42785</v>
      </c>
      <c r="B5769">
        <v>1.38</v>
      </c>
      <c r="C5769" s="6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13</v>
      </c>
      <c r="L5769">
        <v>2017</v>
      </c>
      <c r="M5769" t="s">
        <v>16</v>
      </c>
    </row>
    <row r="5770" spans="1:13" x14ac:dyDescent="0.45">
      <c r="A5770" s="1">
        <v>42778</v>
      </c>
      <c r="B5770">
        <v>1.24</v>
      </c>
      <c r="C5770" s="6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13</v>
      </c>
      <c r="L5770">
        <v>2017</v>
      </c>
      <c r="M5770" t="s">
        <v>16</v>
      </c>
    </row>
    <row r="5771" spans="1:13" x14ac:dyDescent="0.45">
      <c r="A5771" s="1">
        <v>42771</v>
      </c>
      <c r="B5771">
        <v>1.0900000000000001</v>
      </c>
      <c r="C5771" s="6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13</v>
      </c>
      <c r="L5771">
        <v>2017</v>
      </c>
      <c r="M5771" t="s">
        <v>16</v>
      </c>
    </row>
    <row r="5772" spans="1:13" x14ac:dyDescent="0.45">
      <c r="A5772" s="1">
        <v>42764</v>
      </c>
      <c r="B5772">
        <v>1.46</v>
      </c>
      <c r="C5772" s="6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13</v>
      </c>
      <c r="L5772">
        <v>2017</v>
      </c>
      <c r="M5772" t="s">
        <v>16</v>
      </c>
    </row>
    <row r="5773" spans="1:13" x14ac:dyDescent="0.45">
      <c r="A5773" s="1">
        <v>42757</v>
      </c>
      <c r="B5773">
        <v>1.42</v>
      </c>
      <c r="C5773" s="6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13</v>
      </c>
      <c r="L5773">
        <v>2017</v>
      </c>
      <c r="M5773" t="s">
        <v>16</v>
      </c>
    </row>
    <row r="5774" spans="1:13" x14ac:dyDescent="0.45">
      <c r="A5774" s="1">
        <v>42750</v>
      </c>
      <c r="B5774">
        <v>1.48</v>
      </c>
      <c r="C5774" s="6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13</v>
      </c>
      <c r="L5774">
        <v>2017</v>
      </c>
      <c r="M5774" t="s">
        <v>16</v>
      </c>
    </row>
    <row r="5775" spans="1:13" x14ac:dyDescent="0.45">
      <c r="A5775" s="1">
        <v>42743</v>
      </c>
      <c r="B5775">
        <v>1.1399999999999999</v>
      </c>
      <c r="C5775" s="6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13</v>
      </c>
      <c r="L5775">
        <v>2017</v>
      </c>
      <c r="M5775" t="s">
        <v>16</v>
      </c>
    </row>
    <row r="5776" spans="1:13" x14ac:dyDescent="0.45">
      <c r="A5776" s="1">
        <v>42736</v>
      </c>
      <c r="B5776">
        <v>1.47</v>
      </c>
      <c r="C5776" s="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13</v>
      </c>
      <c r="L5776">
        <v>2017</v>
      </c>
      <c r="M5776" t="s">
        <v>16</v>
      </c>
    </row>
    <row r="5777" spans="1:13" x14ac:dyDescent="0.45">
      <c r="A5777" s="1">
        <v>43100</v>
      </c>
      <c r="B5777">
        <v>1.1299999999999999</v>
      </c>
      <c r="C5777" s="6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13</v>
      </c>
      <c r="L5777">
        <v>2017</v>
      </c>
      <c r="M5777" t="s">
        <v>17</v>
      </c>
    </row>
    <row r="5778" spans="1:13" x14ac:dyDescent="0.45">
      <c r="A5778" s="1">
        <v>43093</v>
      </c>
      <c r="B5778">
        <v>1.18</v>
      </c>
      <c r="C5778" s="6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13</v>
      </c>
      <c r="L5778">
        <v>2017</v>
      </c>
      <c r="M5778" t="s">
        <v>17</v>
      </c>
    </row>
    <row r="5779" spans="1:13" x14ac:dyDescent="0.45">
      <c r="A5779" s="1">
        <v>43086</v>
      </c>
      <c r="B5779">
        <v>1.29</v>
      </c>
      <c r="C5779" s="6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13</v>
      </c>
      <c r="L5779">
        <v>2017</v>
      </c>
      <c r="M5779" t="s">
        <v>17</v>
      </c>
    </row>
    <row r="5780" spans="1:13" x14ac:dyDescent="0.45">
      <c r="A5780" s="1">
        <v>43079</v>
      </c>
      <c r="B5780">
        <v>1.08</v>
      </c>
      <c r="C5780" s="6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13</v>
      </c>
      <c r="L5780">
        <v>2017</v>
      </c>
      <c r="M5780" t="s">
        <v>17</v>
      </c>
    </row>
    <row r="5781" spans="1:13" x14ac:dyDescent="0.45">
      <c r="A5781" s="1">
        <v>43072</v>
      </c>
      <c r="B5781">
        <v>1.1399999999999999</v>
      </c>
      <c r="C5781" s="6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13</v>
      </c>
      <c r="L5781">
        <v>2017</v>
      </c>
      <c r="M5781" t="s">
        <v>17</v>
      </c>
    </row>
    <row r="5782" spans="1:13" x14ac:dyDescent="0.45">
      <c r="A5782" s="1">
        <v>43065</v>
      </c>
      <c r="B5782">
        <v>1.44</v>
      </c>
      <c r="C5782" s="6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13</v>
      </c>
      <c r="L5782">
        <v>2017</v>
      </c>
      <c r="M5782" t="s">
        <v>17</v>
      </c>
    </row>
    <row r="5783" spans="1:13" x14ac:dyDescent="0.45">
      <c r="A5783" s="1">
        <v>43058</v>
      </c>
      <c r="B5783">
        <v>1.42</v>
      </c>
      <c r="C5783" s="6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13</v>
      </c>
      <c r="L5783">
        <v>2017</v>
      </c>
      <c r="M5783" t="s">
        <v>17</v>
      </c>
    </row>
    <row r="5784" spans="1:13" x14ac:dyDescent="0.45">
      <c r="A5784" s="1">
        <v>43051</v>
      </c>
      <c r="B5784">
        <v>1.23</v>
      </c>
      <c r="C5784" s="6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13</v>
      </c>
      <c r="L5784">
        <v>2017</v>
      </c>
      <c r="M5784" t="s">
        <v>17</v>
      </c>
    </row>
    <row r="5785" spans="1:13" x14ac:dyDescent="0.45">
      <c r="A5785" s="1">
        <v>43044</v>
      </c>
      <c r="B5785">
        <v>1.21</v>
      </c>
      <c r="C5785" s="6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13</v>
      </c>
      <c r="L5785">
        <v>2017</v>
      </c>
      <c r="M5785" t="s">
        <v>17</v>
      </c>
    </row>
    <row r="5786" spans="1:13" x14ac:dyDescent="0.45">
      <c r="A5786" s="1">
        <v>43037</v>
      </c>
      <c r="B5786">
        <v>1.44</v>
      </c>
      <c r="C5786" s="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13</v>
      </c>
      <c r="L5786">
        <v>2017</v>
      </c>
      <c r="M5786" t="s">
        <v>17</v>
      </c>
    </row>
    <row r="5787" spans="1:13" x14ac:dyDescent="0.45">
      <c r="A5787" s="1">
        <v>43030</v>
      </c>
      <c r="B5787">
        <v>1.43</v>
      </c>
      <c r="C5787" s="6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13</v>
      </c>
      <c r="L5787">
        <v>2017</v>
      </c>
      <c r="M5787" t="s">
        <v>17</v>
      </c>
    </row>
    <row r="5788" spans="1:13" x14ac:dyDescent="0.45">
      <c r="A5788" s="1">
        <v>43023</v>
      </c>
      <c r="B5788">
        <v>1.83</v>
      </c>
      <c r="C5788" s="6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13</v>
      </c>
      <c r="L5788">
        <v>2017</v>
      </c>
      <c r="M5788" t="s">
        <v>17</v>
      </c>
    </row>
    <row r="5789" spans="1:13" x14ac:dyDescent="0.45">
      <c r="A5789" s="1">
        <v>43016</v>
      </c>
      <c r="B5789">
        <v>1.89</v>
      </c>
      <c r="C5789" s="6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13</v>
      </c>
      <c r="L5789">
        <v>2017</v>
      </c>
      <c r="M5789" t="s">
        <v>17</v>
      </c>
    </row>
    <row r="5790" spans="1:13" x14ac:dyDescent="0.45">
      <c r="A5790" s="1">
        <v>43009</v>
      </c>
      <c r="B5790">
        <v>1.8</v>
      </c>
      <c r="C5790" s="6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13</v>
      </c>
      <c r="L5790">
        <v>2017</v>
      </c>
      <c r="M5790" t="s">
        <v>17</v>
      </c>
    </row>
    <row r="5791" spans="1:13" x14ac:dyDescent="0.45">
      <c r="A5791" s="1">
        <v>43002</v>
      </c>
      <c r="B5791">
        <v>1.78</v>
      </c>
      <c r="C5791" s="6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13</v>
      </c>
      <c r="L5791">
        <v>2017</v>
      </c>
      <c r="M5791" t="s">
        <v>17</v>
      </c>
    </row>
    <row r="5792" spans="1:13" x14ac:dyDescent="0.45">
      <c r="A5792" s="1">
        <v>42995</v>
      </c>
      <c r="B5792">
        <v>1.73</v>
      </c>
      <c r="C5792" s="6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13</v>
      </c>
      <c r="L5792">
        <v>2017</v>
      </c>
      <c r="M5792" t="s">
        <v>17</v>
      </c>
    </row>
    <row r="5793" spans="1:13" x14ac:dyDescent="0.45">
      <c r="A5793" s="1">
        <v>42988</v>
      </c>
      <c r="B5793">
        <v>1.76</v>
      </c>
      <c r="C5793" s="6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13</v>
      </c>
      <c r="L5793">
        <v>2017</v>
      </c>
      <c r="M5793" t="s">
        <v>17</v>
      </c>
    </row>
    <row r="5794" spans="1:13" x14ac:dyDescent="0.45">
      <c r="A5794" s="1">
        <v>42981</v>
      </c>
      <c r="B5794">
        <v>1.68</v>
      </c>
      <c r="C5794" s="6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13</v>
      </c>
      <c r="L5794">
        <v>2017</v>
      </c>
      <c r="M5794" t="s">
        <v>17</v>
      </c>
    </row>
    <row r="5795" spans="1:13" x14ac:dyDescent="0.45">
      <c r="A5795" s="1">
        <v>42974</v>
      </c>
      <c r="B5795">
        <v>1.3</v>
      </c>
      <c r="C5795" s="6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13</v>
      </c>
      <c r="L5795">
        <v>2017</v>
      </c>
      <c r="M5795" t="s">
        <v>17</v>
      </c>
    </row>
    <row r="5796" spans="1:13" x14ac:dyDescent="0.45">
      <c r="A5796" s="1">
        <v>42967</v>
      </c>
      <c r="B5796">
        <v>1.37</v>
      </c>
      <c r="C5796" s="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13</v>
      </c>
      <c r="L5796">
        <v>2017</v>
      </c>
      <c r="M5796" t="s">
        <v>17</v>
      </c>
    </row>
    <row r="5797" spans="1:13" x14ac:dyDescent="0.45">
      <c r="A5797" s="1">
        <v>42960</v>
      </c>
      <c r="B5797">
        <v>1.51</v>
      </c>
      <c r="C5797" s="6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13</v>
      </c>
      <c r="L5797">
        <v>2017</v>
      </c>
      <c r="M5797" t="s">
        <v>17</v>
      </c>
    </row>
    <row r="5798" spans="1:13" x14ac:dyDescent="0.45">
      <c r="A5798" s="1">
        <v>42953</v>
      </c>
      <c r="B5798">
        <v>1.54</v>
      </c>
      <c r="C5798" s="6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13</v>
      </c>
      <c r="L5798">
        <v>2017</v>
      </c>
      <c r="M5798" t="s">
        <v>17</v>
      </c>
    </row>
    <row r="5799" spans="1:13" x14ac:dyDescent="0.45">
      <c r="A5799" s="1">
        <v>42946</v>
      </c>
      <c r="B5799">
        <v>1.54</v>
      </c>
      <c r="C5799" s="6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13</v>
      </c>
      <c r="L5799">
        <v>2017</v>
      </c>
      <c r="M5799" t="s">
        <v>17</v>
      </c>
    </row>
    <row r="5800" spans="1:13" x14ac:dyDescent="0.45">
      <c r="A5800" s="1">
        <v>42939</v>
      </c>
      <c r="B5800">
        <v>1.51</v>
      </c>
      <c r="C5800" s="6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13</v>
      </c>
      <c r="L5800">
        <v>2017</v>
      </c>
      <c r="M5800" t="s">
        <v>17</v>
      </c>
    </row>
    <row r="5801" spans="1:13" x14ac:dyDescent="0.45">
      <c r="A5801" s="1">
        <v>42932</v>
      </c>
      <c r="B5801">
        <v>1.49</v>
      </c>
      <c r="C5801" s="6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13</v>
      </c>
      <c r="L5801">
        <v>2017</v>
      </c>
      <c r="M5801" t="s">
        <v>17</v>
      </c>
    </row>
    <row r="5802" spans="1:13" x14ac:dyDescent="0.45">
      <c r="A5802" s="1">
        <v>42925</v>
      </c>
      <c r="B5802">
        <v>0.98</v>
      </c>
      <c r="C5802" s="6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13</v>
      </c>
      <c r="L5802">
        <v>2017</v>
      </c>
      <c r="M5802" t="s">
        <v>17</v>
      </c>
    </row>
    <row r="5803" spans="1:13" x14ac:dyDescent="0.45">
      <c r="A5803" s="1">
        <v>42918</v>
      </c>
      <c r="B5803">
        <v>1.17</v>
      </c>
      <c r="C5803" s="6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13</v>
      </c>
      <c r="L5803">
        <v>2017</v>
      </c>
      <c r="M5803" t="s">
        <v>17</v>
      </c>
    </row>
    <row r="5804" spans="1:13" x14ac:dyDescent="0.45">
      <c r="A5804" s="1">
        <v>42911</v>
      </c>
      <c r="B5804">
        <v>1.2</v>
      </c>
      <c r="C5804" s="6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13</v>
      </c>
      <c r="L5804">
        <v>2017</v>
      </c>
      <c r="M5804" t="s">
        <v>17</v>
      </c>
    </row>
    <row r="5805" spans="1:13" x14ac:dyDescent="0.45">
      <c r="A5805" s="1">
        <v>42904</v>
      </c>
      <c r="B5805">
        <v>1.21</v>
      </c>
      <c r="C5805" s="6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13</v>
      </c>
      <c r="L5805">
        <v>2017</v>
      </c>
      <c r="M5805" t="s">
        <v>17</v>
      </c>
    </row>
    <row r="5806" spans="1:13" x14ac:dyDescent="0.45">
      <c r="A5806" s="1">
        <v>42897</v>
      </c>
      <c r="B5806">
        <v>1.21</v>
      </c>
      <c r="C5806" s="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13</v>
      </c>
      <c r="L5806">
        <v>2017</v>
      </c>
      <c r="M5806" t="s">
        <v>17</v>
      </c>
    </row>
    <row r="5807" spans="1:13" x14ac:dyDescent="0.45">
      <c r="A5807" s="1">
        <v>42890</v>
      </c>
      <c r="B5807">
        <v>1.19</v>
      </c>
      <c r="C5807" s="6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13</v>
      </c>
      <c r="L5807">
        <v>2017</v>
      </c>
      <c r="M5807" t="s">
        <v>17</v>
      </c>
    </row>
    <row r="5808" spans="1:13" x14ac:dyDescent="0.45">
      <c r="A5808" s="1">
        <v>42883</v>
      </c>
      <c r="B5808">
        <v>1.21</v>
      </c>
      <c r="C5808" s="6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13</v>
      </c>
      <c r="L5808">
        <v>2017</v>
      </c>
      <c r="M5808" t="s">
        <v>17</v>
      </c>
    </row>
    <row r="5809" spans="1:13" x14ac:dyDescent="0.45">
      <c r="A5809" s="1">
        <v>42876</v>
      </c>
      <c r="B5809">
        <v>1.29</v>
      </c>
      <c r="C5809" s="6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13</v>
      </c>
      <c r="L5809">
        <v>2017</v>
      </c>
      <c r="M5809" t="s">
        <v>17</v>
      </c>
    </row>
    <row r="5810" spans="1:13" x14ac:dyDescent="0.45">
      <c r="A5810" s="1">
        <v>42869</v>
      </c>
      <c r="B5810">
        <v>1.2</v>
      </c>
      <c r="C5810" s="6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13</v>
      </c>
      <c r="L5810">
        <v>2017</v>
      </c>
      <c r="M5810" t="s">
        <v>17</v>
      </c>
    </row>
    <row r="5811" spans="1:13" x14ac:dyDescent="0.45">
      <c r="A5811" s="1">
        <v>42862</v>
      </c>
      <c r="B5811">
        <v>1.0900000000000001</v>
      </c>
      <c r="C5811" s="6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13</v>
      </c>
      <c r="L5811">
        <v>2017</v>
      </c>
      <c r="M5811" t="s">
        <v>17</v>
      </c>
    </row>
    <row r="5812" spans="1:13" x14ac:dyDescent="0.45">
      <c r="A5812" s="1">
        <v>42855</v>
      </c>
      <c r="B5812">
        <v>1.03</v>
      </c>
      <c r="C5812" s="6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13</v>
      </c>
      <c r="L5812">
        <v>2017</v>
      </c>
      <c r="M5812" t="s">
        <v>17</v>
      </c>
    </row>
    <row r="5813" spans="1:13" x14ac:dyDescent="0.45">
      <c r="A5813" s="1">
        <v>42848</v>
      </c>
      <c r="B5813">
        <v>1.1399999999999999</v>
      </c>
      <c r="C5813" s="6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13</v>
      </c>
      <c r="L5813">
        <v>2017</v>
      </c>
      <c r="M5813" t="s">
        <v>17</v>
      </c>
    </row>
    <row r="5814" spans="1:13" x14ac:dyDescent="0.45">
      <c r="A5814" s="1">
        <v>42841</v>
      </c>
      <c r="B5814">
        <v>1.1499999999999999</v>
      </c>
      <c r="C5814" s="6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13</v>
      </c>
      <c r="L5814">
        <v>2017</v>
      </c>
      <c r="M5814" t="s">
        <v>17</v>
      </c>
    </row>
    <row r="5815" spans="1:13" x14ac:dyDescent="0.45">
      <c r="A5815" s="1">
        <v>42834</v>
      </c>
      <c r="B5815">
        <v>1.21</v>
      </c>
      <c r="C5815" s="6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13</v>
      </c>
      <c r="L5815">
        <v>2017</v>
      </c>
      <c r="M5815" t="s">
        <v>17</v>
      </c>
    </row>
    <row r="5816" spans="1:13" x14ac:dyDescent="0.45">
      <c r="A5816" s="1">
        <v>42827</v>
      </c>
      <c r="B5816">
        <v>1.2</v>
      </c>
      <c r="C5816" s="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13</v>
      </c>
      <c r="L5816">
        <v>2017</v>
      </c>
      <c r="M5816" t="s">
        <v>17</v>
      </c>
    </row>
    <row r="5817" spans="1:13" x14ac:dyDescent="0.45">
      <c r="A5817" s="1">
        <v>42820</v>
      </c>
      <c r="B5817">
        <v>1.1599999999999999</v>
      </c>
      <c r="C5817" s="6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13</v>
      </c>
      <c r="L5817">
        <v>2017</v>
      </c>
      <c r="M5817" t="s">
        <v>17</v>
      </c>
    </row>
    <row r="5818" spans="1:13" x14ac:dyDescent="0.45">
      <c r="A5818" s="1">
        <v>42813</v>
      </c>
      <c r="B5818">
        <v>1.1499999999999999</v>
      </c>
      <c r="C5818" s="6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13</v>
      </c>
      <c r="L5818">
        <v>2017</v>
      </c>
      <c r="M5818" t="s">
        <v>17</v>
      </c>
    </row>
    <row r="5819" spans="1:13" x14ac:dyDescent="0.45">
      <c r="A5819" s="1">
        <v>42806</v>
      </c>
      <c r="B5819">
        <v>0.98</v>
      </c>
      <c r="C5819" s="6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13</v>
      </c>
      <c r="L5819">
        <v>2017</v>
      </c>
      <c r="M5819" t="s">
        <v>17</v>
      </c>
    </row>
    <row r="5820" spans="1:13" x14ac:dyDescent="0.45">
      <c r="A5820" s="1">
        <v>42799</v>
      </c>
      <c r="B5820">
        <v>1.1100000000000001</v>
      </c>
      <c r="C5820" s="6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13</v>
      </c>
      <c r="L5820">
        <v>2017</v>
      </c>
      <c r="M5820" t="s">
        <v>17</v>
      </c>
    </row>
    <row r="5821" spans="1:13" x14ac:dyDescent="0.45">
      <c r="A5821" s="1">
        <v>42792</v>
      </c>
      <c r="B5821">
        <v>0.91</v>
      </c>
      <c r="C5821" s="6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13</v>
      </c>
      <c r="L5821">
        <v>2017</v>
      </c>
      <c r="M5821" t="s">
        <v>17</v>
      </c>
    </row>
    <row r="5822" spans="1:13" x14ac:dyDescent="0.45">
      <c r="A5822" s="1">
        <v>42785</v>
      </c>
      <c r="B5822">
        <v>0.94</v>
      </c>
      <c r="C5822" s="6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13</v>
      </c>
      <c r="L5822">
        <v>2017</v>
      </c>
      <c r="M5822" t="s">
        <v>17</v>
      </c>
    </row>
    <row r="5823" spans="1:13" x14ac:dyDescent="0.45">
      <c r="A5823" s="1">
        <v>42778</v>
      </c>
      <c r="B5823">
        <v>0.98</v>
      </c>
      <c r="C5823" s="6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13</v>
      </c>
      <c r="L5823">
        <v>2017</v>
      </c>
      <c r="M5823" t="s">
        <v>17</v>
      </c>
    </row>
    <row r="5824" spans="1:13" x14ac:dyDescent="0.45">
      <c r="A5824" s="1">
        <v>42771</v>
      </c>
      <c r="B5824">
        <v>0.9</v>
      </c>
      <c r="C5824" s="6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13</v>
      </c>
      <c r="L5824">
        <v>2017</v>
      </c>
      <c r="M5824" t="s">
        <v>17</v>
      </c>
    </row>
    <row r="5825" spans="1:13" x14ac:dyDescent="0.45">
      <c r="A5825" s="1">
        <v>42764</v>
      </c>
      <c r="B5825">
        <v>0.93</v>
      </c>
      <c r="C5825" s="6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13</v>
      </c>
      <c r="L5825">
        <v>2017</v>
      </c>
      <c r="M5825" t="s">
        <v>17</v>
      </c>
    </row>
    <row r="5826" spans="1:13" x14ac:dyDescent="0.45">
      <c r="A5826" s="1">
        <v>42757</v>
      </c>
      <c r="B5826">
        <v>1.01</v>
      </c>
      <c r="C5826" s="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13</v>
      </c>
      <c r="L5826">
        <v>2017</v>
      </c>
      <c r="M5826" t="s">
        <v>17</v>
      </c>
    </row>
    <row r="5827" spans="1:13" x14ac:dyDescent="0.45">
      <c r="A5827" s="1">
        <v>42750</v>
      </c>
      <c r="B5827">
        <v>1</v>
      </c>
      <c r="C5827" s="6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13</v>
      </c>
      <c r="L5827">
        <v>2017</v>
      </c>
      <c r="M5827" t="s">
        <v>17</v>
      </c>
    </row>
    <row r="5828" spans="1:13" x14ac:dyDescent="0.45">
      <c r="A5828" s="1">
        <v>42743</v>
      </c>
      <c r="B5828">
        <v>1.02</v>
      </c>
      <c r="C5828" s="6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13</v>
      </c>
      <c r="L5828">
        <v>2017</v>
      </c>
      <c r="M5828" t="s">
        <v>17</v>
      </c>
    </row>
    <row r="5829" spans="1:13" x14ac:dyDescent="0.45">
      <c r="A5829" s="1">
        <v>42736</v>
      </c>
      <c r="B5829">
        <v>0.92</v>
      </c>
      <c r="C5829" s="6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13</v>
      </c>
      <c r="L5829">
        <v>2017</v>
      </c>
      <c r="M5829" t="s">
        <v>17</v>
      </c>
    </row>
    <row r="5830" spans="1:13" x14ac:dyDescent="0.45">
      <c r="A5830" s="1">
        <v>43100</v>
      </c>
      <c r="B5830">
        <v>1.4</v>
      </c>
      <c r="C5830" s="6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13</v>
      </c>
      <c r="L5830">
        <v>2017</v>
      </c>
      <c r="M5830" t="s">
        <v>18</v>
      </c>
    </row>
    <row r="5831" spans="1:13" x14ac:dyDescent="0.45">
      <c r="A5831" s="1">
        <v>43093</v>
      </c>
      <c r="B5831">
        <v>1.45</v>
      </c>
      <c r="C5831" s="6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13</v>
      </c>
      <c r="L5831">
        <v>2017</v>
      </c>
      <c r="M5831" t="s">
        <v>18</v>
      </c>
    </row>
    <row r="5832" spans="1:13" x14ac:dyDescent="0.45">
      <c r="A5832" s="1">
        <v>43086</v>
      </c>
      <c r="B5832">
        <v>1.28</v>
      </c>
      <c r="C5832" s="6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13</v>
      </c>
      <c r="L5832">
        <v>2017</v>
      </c>
      <c r="M5832" t="s">
        <v>18</v>
      </c>
    </row>
    <row r="5833" spans="1:13" x14ac:dyDescent="0.45">
      <c r="A5833" s="1">
        <v>43079</v>
      </c>
      <c r="B5833">
        <v>1.1399999999999999</v>
      </c>
      <c r="C5833" s="6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13</v>
      </c>
      <c r="L5833">
        <v>2017</v>
      </c>
      <c r="M5833" t="s">
        <v>18</v>
      </c>
    </row>
    <row r="5834" spans="1:13" x14ac:dyDescent="0.45">
      <c r="A5834" s="1">
        <v>43072</v>
      </c>
      <c r="B5834">
        <v>1.4</v>
      </c>
      <c r="C5834" s="6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13</v>
      </c>
      <c r="L5834">
        <v>2017</v>
      </c>
      <c r="M5834" t="s">
        <v>18</v>
      </c>
    </row>
    <row r="5835" spans="1:13" x14ac:dyDescent="0.45">
      <c r="A5835" s="1">
        <v>43065</v>
      </c>
      <c r="B5835">
        <v>1.39</v>
      </c>
      <c r="C5835" s="6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13</v>
      </c>
      <c r="L5835">
        <v>2017</v>
      </c>
      <c r="M5835" t="s">
        <v>18</v>
      </c>
    </row>
    <row r="5836" spans="1:13" x14ac:dyDescent="0.45">
      <c r="A5836" s="1">
        <v>43058</v>
      </c>
      <c r="B5836">
        <v>1.36</v>
      </c>
      <c r="C5836" s="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13</v>
      </c>
      <c r="L5836">
        <v>2017</v>
      </c>
      <c r="M5836" t="s">
        <v>18</v>
      </c>
    </row>
    <row r="5837" spans="1:13" x14ac:dyDescent="0.45">
      <c r="A5837" s="1">
        <v>43051</v>
      </c>
      <c r="B5837">
        <v>1.23</v>
      </c>
      <c r="C5837" s="6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13</v>
      </c>
      <c r="L5837">
        <v>2017</v>
      </c>
      <c r="M5837" t="s">
        <v>18</v>
      </c>
    </row>
    <row r="5838" spans="1:13" x14ac:dyDescent="0.45">
      <c r="A5838" s="1">
        <v>43044</v>
      </c>
      <c r="B5838">
        <v>1.49</v>
      </c>
      <c r="C5838" s="6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13</v>
      </c>
      <c r="L5838">
        <v>2017</v>
      </c>
      <c r="M5838" t="s">
        <v>18</v>
      </c>
    </row>
    <row r="5839" spans="1:13" x14ac:dyDescent="0.45">
      <c r="A5839" s="1">
        <v>43037</v>
      </c>
      <c r="B5839">
        <v>1.49</v>
      </c>
      <c r="C5839" s="6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13</v>
      </c>
      <c r="L5839">
        <v>2017</v>
      </c>
      <c r="M5839" t="s">
        <v>18</v>
      </c>
    </row>
    <row r="5840" spans="1:13" x14ac:dyDescent="0.45">
      <c r="A5840" s="1">
        <v>43030</v>
      </c>
      <c r="B5840">
        <v>1.48</v>
      </c>
      <c r="C5840" s="6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13</v>
      </c>
      <c r="L5840">
        <v>2017</v>
      </c>
      <c r="M5840" t="s">
        <v>18</v>
      </c>
    </row>
    <row r="5841" spans="1:13" x14ac:dyDescent="0.45">
      <c r="A5841" s="1">
        <v>43023</v>
      </c>
      <c r="B5841">
        <v>1.59</v>
      </c>
      <c r="C5841" s="6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13</v>
      </c>
      <c r="L5841">
        <v>2017</v>
      </c>
      <c r="M5841" t="s">
        <v>18</v>
      </c>
    </row>
    <row r="5842" spans="1:13" x14ac:dyDescent="0.45">
      <c r="A5842" s="1">
        <v>43016</v>
      </c>
      <c r="B5842">
        <v>1.61</v>
      </c>
      <c r="C5842" s="6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13</v>
      </c>
      <c r="L5842">
        <v>2017</v>
      </c>
      <c r="M5842" t="s">
        <v>18</v>
      </c>
    </row>
    <row r="5843" spans="1:13" x14ac:dyDescent="0.45">
      <c r="A5843" s="1">
        <v>43009</v>
      </c>
      <c r="B5843">
        <v>1.62</v>
      </c>
      <c r="C5843" s="6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13</v>
      </c>
      <c r="L5843">
        <v>2017</v>
      </c>
      <c r="M5843" t="s">
        <v>18</v>
      </c>
    </row>
    <row r="5844" spans="1:13" x14ac:dyDescent="0.45">
      <c r="A5844" s="1">
        <v>43002</v>
      </c>
      <c r="B5844">
        <v>1.62</v>
      </c>
      <c r="C5844" s="6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13</v>
      </c>
      <c r="L5844">
        <v>2017</v>
      </c>
      <c r="M5844" t="s">
        <v>18</v>
      </c>
    </row>
    <row r="5845" spans="1:13" x14ac:dyDescent="0.45">
      <c r="A5845" s="1">
        <v>42995</v>
      </c>
      <c r="B5845">
        <v>1.58</v>
      </c>
      <c r="C5845" s="6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13</v>
      </c>
      <c r="L5845">
        <v>2017</v>
      </c>
      <c r="M5845" t="s">
        <v>18</v>
      </c>
    </row>
    <row r="5846" spans="1:13" x14ac:dyDescent="0.45">
      <c r="A5846" s="1">
        <v>42988</v>
      </c>
      <c r="B5846">
        <v>1.63</v>
      </c>
      <c r="C5846" s="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13</v>
      </c>
      <c r="L5846">
        <v>2017</v>
      </c>
      <c r="M5846" t="s">
        <v>18</v>
      </c>
    </row>
    <row r="5847" spans="1:13" x14ac:dyDescent="0.45">
      <c r="A5847" s="1">
        <v>42981</v>
      </c>
      <c r="B5847">
        <v>1.81</v>
      </c>
      <c r="C5847" s="6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13</v>
      </c>
      <c r="L5847">
        <v>2017</v>
      </c>
      <c r="M5847" t="s">
        <v>18</v>
      </c>
    </row>
    <row r="5848" spans="1:13" x14ac:dyDescent="0.45">
      <c r="A5848" s="1">
        <v>42974</v>
      </c>
      <c r="B5848">
        <v>1.79</v>
      </c>
      <c r="C5848" s="6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13</v>
      </c>
      <c r="L5848">
        <v>2017</v>
      </c>
      <c r="M5848" t="s">
        <v>18</v>
      </c>
    </row>
    <row r="5849" spans="1:13" x14ac:dyDescent="0.45">
      <c r="A5849" s="1">
        <v>42967</v>
      </c>
      <c r="B5849">
        <v>1.77</v>
      </c>
      <c r="C5849" s="6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13</v>
      </c>
      <c r="L5849">
        <v>2017</v>
      </c>
      <c r="M5849" t="s">
        <v>18</v>
      </c>
    </row>
    <row r="5850" spans="1:13" x14ac:dyDescent="0.45">
      <c r="A5850" s="1">
        <v>42960</v>
      </c>
      <c r="B5850">
        <v>1.52</v>
      </c>
      <c r="C5850" s="6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13</v>
      </c>
      <c r="L5850">
        <v>2017</v>
      </c>
      <c r="M5850" t="s">
        <v>18</v>
      </c>
    </row>
    <row r="5851" spans="1:13" x14ac:dyDescent="0.45">
      <c r="A5851" s="1">
        <v>42953</v>
      </c>
      <c r="B5851">
        <v>1.55</v>
      </c>
      <c r="C5851" s="6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13</v>
      </c>
      <c r="L5851">
        <v>2017</v>
      </c>
      <c r="M5851" t="s">
        <v>18</v>
      </c>
    </row>
    <row r="5852" spans="1:13" x14ac:dyDescent="0.45">
      <c r="A5852" s="1">
        <v>42946</v>
      </c>
      <c r="B5852">
        <v>1.48</v>
      </c>
      <c r="C5852" s="6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13</v>
      </c>
      <c r="L5852">
        <v>2017</v>
      </c>
      <c r="M5852" t="s">
        <v>18</v>
      </c>
    </row>
    <row r="5853" spans="1:13" x14ac:dyDescent="0.45">
      <c r="A5853" s="1">
        <v>42939</v>
      </c>
      <c r="B5853">
        <v>1.37</v>
      </c>
      <c r="C5853" s="6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13</v>
      </c>
      <c r="L5853">
        <v>2017</v>
      </c>
      <c r="M5853" t="s">
        <v>18</v>
      </c>
    </row>
    <row r="5854" spans="1:13" x14ac:dyDescent="0.45">
      <c r="A5854" s="1">
        <v>42932</v>
      </c>
      <c r="B5854">
        <v>1.56</v>
      </c>
      <c r="C5854" s="6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13</v>
      </c>
      <c r="L5854">
        <v>2017</v>
      </c>
      <c r="M5854" t="s">
        <v>18</v>
      </c>
    </row>
    <row r="5855" spans="1:13" x14ac:dyDescent="0.45">
      <c r="A5855" s="1">
        <v>42925</v>
      </c>
      <c r="B5855">
        <v>1.69</v>
      </c>
      <c r="C5855" s="6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13</v>
      </c>
      <c r="L5855">
        <v>2017</v>
      </c>
      <c r="M5855" t="s">
        <v>18</v>
      </c>
    </row>
    <row r="5856" spans="1:13" x14ac:dyDescent="0.45">
      <c r="A5856" s="1">
        <v>42918</v>
      </c>
      <c r="B5856">
        <v>1.67</v>
      </c>
      <c r="C5856" s="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13</v>
      </c>
      <c r="L5856">
        <v>2017</v>
      </c>
      <c r="M5856" t="s">
        <v>18</v>
      </c>
    </row>
    <row r="5857" spans="1:13" x14ac:dyDescent="0.45">
      <c r="A5857" s="1">
        <v>42911</v>
      </c>
      <c r="B5857">
        <v>1.68</v>
      </c>
      <c r="C5857" s="6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13</v>
      </c>
      <c r="L5857">
        <v>2017</v>
      </c>
      <c r="M5857" t="s">
        <v>18</v>
      </c>
    </row>
    <row r="5858" spans="1:13" x14ac:dyDescent="0.45">
      <c r="A5858" s="1">
        <v>42904</v>
      </c>
      <c r="B5858">
        <v>1.66</v>
      </c>
      <c r="C5858" s="6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13</v>
      </c>
      <c r="L5858">
        <v>2017</v>
      </c>
      <c r="M5858" t="s">
        <v>18</v>
      </c>
    </row>
    <row r="5859" spans="1:13" x14ac:dyDescent="0.45">
      <c r="A5859" s="1">
        <v>42897</v>
      </c>
      <c r="B5859">
        <v>1.72</v>
      </c>
      <c r="C5859" s="6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13</v>
      </c>
      <c r="L5859">
        <v>2017</v>
      </c>
      <c r="M5859" t="s">
        <v>18</v>
      </c>
    </row>
    <row r="5860" spans="1:13" x14ac:dyDescent="0.45">
      <c r="A5860" s="1">
        <v>42890</v>
      </c>
      <c r="B5860">
        <v>1.73</v>
      </c>
      <c r="C5860" s="6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13</v>
      </c>
      <c r="L5860">
        <v>2017</v>
      </c>
      <c r="M5860" t="s">
        <v>18</v>
      </c>
    </row>
    <row r="5861" spans="1:13" x14ac:dyDescent="0.45">
      <c r="A5861" s="1">
        <v>42883</v>
      </c>
      <c r="B5861">
        <v>1.73</v>
      </c>
      <c r="C5861" s="6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13</v>
      </c>
      <c r="L5861">
        <v>2017</v>
      </c>
      <c r="M5861" t="s">
        <v>18</v>
      </c>
    </row>
    <row r="5862" spans="1:13" x14ac:dyDescent="0.45">
      <c r="A5862" s="1">
        <v>42876</v>
      </c>
      <c r="B5862">
        <v>1.69</v>
      </c>
      <c r="C5862" s="6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13</v>
      </c>
      <c r="L5862">
        <v>2017</v>
      </c>
      <c r="M5862" t="s">
        <v>18</v>
      </c>
    </row>
    <row r="5863" spans="1:13" x14ac:dyDescent="0.45">
      <c r="A5863" s="1">
        <v>42869</v>
      </c>
      <c r="B5863">
        <v>1.62</v>
      </c>
      <c r="C5863" s="6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13</v>
      </c>
      <c r="L5863">
        <v>2017</v>
      </c>
      <c r="M5863" t="s">
        <v>18</v>
      </c>
    </row>
    <row r="5864" spans="1:13" x14ac:dyDescent="0.45">
      <c r="A5864" s="1">
        <v>42862</v>
      </c>
      <c r="B5864">
        <v>1.49</v>
      </c>
      <c r="C5864" s="6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13</v>
      </c>
      <c r="L5864">
        <v>2017</v>
      </c>
      <c r="M5864" t="s">
        <v>18</v>
      </c>
    </row>
    <row r="5865" spans="1:13" x14ac:dyDescent="0.45">
      <c r="A5865" s="1">
        <v>42855</v>
      </c>
      <c r="B5865">
        <v>1.61</v>
      </c>
      <c r="C5865" s="6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13</v>
      </c>
      <c r="L5865">
        <v>2017</v>
      </c>
      <c r="M5865" t="s">
        <v>18</v>
      </c>
    </row>
    <row r="5866" spans="1:13" x14ac:dyDescent="0.45">
      <c r="A5866" s="1">
        <v>42848</v>
      </c>
      <c r="B5866">
        <v>1.63</v>
      </c>
      <c r="C5866" s="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13</v>
      </c>
      <c r="L5866">
        <v>2017</v>
      </c>
      <c r="M5866" t="s">
        <v>18</v>
      </c>
    </row>
    <row r="5867" spans="1:13" x14ac:dyDescent="0.45">
      <c r="A5867" s="1">
        <v>42841</v>
      </c>
      <c r="B5867">
        <v>1.61</v>
      </c>
      <c r="C5867" s="6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13</v>
      </c>
      <c r="L5867">
        <v>2017</v>
      </c>
      <c r="M5867" t="s">
        <v>18</v>
      </c>
    </row>
    <row r="5868" spans="1:13" x14ac:dyDescent="0.45">
      <c r="A5868" s="1">
        <v>42834</v>
      </c>
      <c r="B5868">
        <v>1.53</v>
      </c>
      <c r="C5868" s="6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13</v>
      </c>
      <c r="L5868">
        <v>2017</v>
      </c>
      <c r="M5868" t="s">
        <v>18</v>
      </c>
    </row>
    <row r="5869" spans="1:13" x14ac:dyDescent="0.45">
      <c r="A5869" s="1">
        <v>42827</v>
      </c>
      <c r="B5869">
        <v>1.56</v>
      </c>
      <c r="C5869" s="6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13</v>
      </c>
      <c r="L5869">
        <v>2017</v>
      </c>
      <c r="M5869" t="s">
        <v>18</v>
      </c>
    </row>
    <row r="5870" spans="1:13" x14ac:dyDescent="0.45">
      <c r="A5870" s="1">
        <v>42820</v>
      </c>
      <c r="B5870">
        <v>1.51</v>
      </c>
      <c r="C5870" s="6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13</v>
      </c>
      <c r="L5870">
        <v>2017</v>
      </c>
      <c r="M5870" t="s">
        <v>18</v>
      </c>
    </row>
    <row r="5871" spans="1:13" x14ac:dyDescent="0.45">
      <c r="A5871" s="1">
        <v>42813</v>
      </c>
      <c r="B5871">
        <v>1.54</v>
      </c>
      <c r="C5871" s="6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13</v>
      </c>
      <c r="L5871">
        <v>2017</v>
      </c>
      <c r="M5871" t="s">
        <v>18</v>
      </c>
    </row>
    <row r="5872" spans="1:13" x14ac:dyDescent="0.45">
      <c r="A5872" s="1">
        <v>42806</v>
      </c>
      <c r="B5872">
        <v>1.55</v>
      </c>
      <c r="C5872" s="6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13</v>
      </c>
      <c r="L5872">
        <v>2017</v>
      </c>
      <c r="M5872" t="s">
        <v>18</v>
      </c>
    </row>
    <row r="5873" spans="1:13" x14ac:dyDescent="0.45">
      <c r="A5873" s="1">
        <v>42799</v>
      </c>
      <c r="B5873">
        <v>1.3</v>
      </c>
      <c r="C5873" s="6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13</v>
      </c>
      <c r="L5873">
        <v>2017</v>
      </c>
      <c r="M5873" t="s">
        <v>18</v>
      </c>
    </row>
    <row r="5874" spans="1:13" x14ac:dyDescent="0.45">
      <c r="A5874" s="1">
        <v>42792</v>
      </c>
      <c r="B5874">
        <v>1.24</v>
      </c>
      <c r="C5874" s="6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13</v>
      </c>
      <c r="L5874">
        <v>2017</v>
      </c>
      <c r="M5874" t="s">
        <v>18</v>
      </c>
    </row>
    <row r="5875" spans="1:13" x14ac:dyDescent="0.45">
      <c r="A5875" s="1">
        <v>42785</v>
      </c>
      <c r="B5875">
        <v>1.31</v>
      </c>
      <c r="C5875" s="6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13</v>
      </c>
      <c r="L5875">
        <v>2017</v>
      </c>
      <c r="M5875" t="s">
        <v>18</v>
      </c>
    </row>
    <row r="5876" spans="1:13" x14ac:dyDescent="0.45">
      <c r="A5876" s="1">
        <v>42778</v>
      </c>
      <c r="B5876">
        <v>1.1200000000000001</v>
      </c>
      <c r="C5876" s="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13</v>
      </c>
      <c r="L5876">
        <v>2017</v>
      </c>
      <c r="M5876" t="s">
        <v>18</v>
      </c>
    </row>
    <row r="5877" spans="1:13" x14ac:dyDescent="0.45">
      <c r="A5877" s="1">
        <v>42771</v>
      </c>
      <c r="B5877">
        <v>1.19</v>
      </c>
      <c r="C5877" s="6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13</v>
      </c>
      <c r="L5877">
        <v>2017</v>
      </c>
      <c r="M5877" t="s">
        <v>18</v>
      </c>
    </row>
    <row r="5878" spans="1:13" x14ac:dyDescent="0.45">
      <c r="A5878" s="1">
        <v>42764</v>
      </c>
      <c r="B5878">
        <v>1.32</v>
      </c>
      <c r="C5878" s="6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13</v>
      </c>
      <c r="L5878">
        <v>2017</v>
      </c>
      <c r="M5878" t="s">
        <v>18</v>
      </c>
    </row>
    <row r="5879" spans="1:13" x14ac:dyDescent="0.45">
      <c r="A5879" s="1">
        <v>42757</v>
      </c>
      <c r="B5879">
        <v>1.26</v>
      </c>
      <c r="C5879" s="6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13</v>
      </c>
      <c r="L5879">
        <v>2017</v>
      </c>
      <c r="M5879" t="s">
        <v>18</v>
      </c>
    </row>
    <row r="5880" spans="1:13" x14ac:dyDescent="0.45">
      <c r="A5880" s="1">
        <v>42750</v>
      </c>
      <c r="B5880">
        <v>1.3</v>
      </c>
      <c r="C5880" s="6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13</v>
      </c>
      <c r="L5880">
        <v>2017</v>
      </c>
      <c r="M5880" t="s">
        <v>18</v>
      </c>
    </row>
    <row r="5881" spans="1:13" x14ac:dyDescent="0.45">
      <c r="A5881" s="1">
        <v>42743</v>
      </c>
      <c r="B5881">
        <v>1.0900000000000001</v>
      </c>
      <c r="C5881" s="6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13</v>
      </c>
      <c r="L5881">
        <v>2017</v>
      </c>
      <c r="M5881" t="s">
        <v>18</v>
      </c>
    </row>
    <row r="5882" spans="1:13" x14ac:dyDescent="0.45">
      <c r="A5882" s="1">
        <v>42736</v>
      </c>
      <c r="B5882">
        <v>1.29</v>
      </c>
      <c r="C5882" s="6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13</v>
      </c>
      <c r="L5882">
        <v>2017</v>
      </c>
      <c r="M5882" t="s">
        <v>18</v>
      </c>
    </row>
    <row r="5883" spans="1:13" x14ac:dyDescent="0.45">
      <c r="A5883" s="1">
        <v>43100</v>
      </c>
      <c r="B5883">
        <v>1.27</v>
      </c>
      <c r="C5883" s="6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13</v>
      </c>
      <c r="L5883">
        <v>2017</v>
      </c>
      <c r="M5883" t="s">
        <v>19</v>
      </c>
    </row>
    <row r="5884" spans="1:13" x14ac:dyDescent="0.45">
      <c r="A5884" s="1">
        <v>43093</v>
      </c>
      <c r="B5884">
        <v>1.28</v>
      </c>
      <c r="C5884" s="6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13</v>
      </c>
      <c r="L5884">
        <v>2017</v>
      </c>
      <c r="M5884" t="s">
        <v>19</v>
      </c>
    </row>
    <row r="5885" spans="1:13" x14ac:dyDescent="0.45">
      <c r="A5885" s="1">
        <v>43086</v>
      </c>
      <c r="B5885">
        <v>1.26</v>
      </c>
      <c r="C5885" s="6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13</v>
      </c>
      <c r="L5885">
        <v>2017</v>
      </c>
      <c r="M5885" t="s">
        <v>19</v>
      </c>
    </row>
    <row r="5886" spans="1:13" x14ac:dyDescent="0.45">
      <c r="A5886" s="1">
        <v>43079</v>
      </c>
      <c r="B5886">
        <v>1.25</v>
      </c>
      <c r="C5886" s="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13</v>
      </c>
      <c r="L5886">
        <v>2017</v>
      </c>
      <c r="M5886" t="s">
        <v>19</v>
      </c>
    </row>
    <row r="5887" spans="1:13" x14ac:dyDescent="0.45">
      <c r="A5887" s="1">
        <v>43072</v>
      </c>
      <c r="B5887">
        <v>1.1299999999999999</v>
      </c>
      <c r="C5887" s="6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13</v>
      </c>
      <c r="L5887">
        <v>2017</v>
      </c>
      <c r="M5887" t="s">
        <v>19</v>
      </c>
    </row>
    <row r="5888" spans="1:13" x14ac:dyDescent="0.45">
      <c r="A5888" s="1">
        <v>43065</v>
      </c>
      <c r="B5888">
        <v>1.23</v>
      </c>
      <c r="C5888" s="6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13</v>
      </c>
      <c r="L5888">
        <v>2017</v>
      </c>
      <c r="M5888" t="s">
        <v>19</v>
      </c>
    </row>
    <row r="5889" spans="1:13" x14ac:dyDescent="0.45">
      <c r="A5889" s="1">
        <v>43058</v>
      </c>
      <c r="B5889">
        <v>1.3</v>
      </c>
      <c r="C5889" s="6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13</v>
      </c>
      <c r="L5889">
        <v>2017</v>
      </c>
      <c r="M5889" t="s">
        <v>19</v>
      </c>
    </row>
    <row r="5890" spans="1:13" x14ac:dyDescent="0.45">
      <c r="A5890" s="1">
        <v>43051</v>
      </c>
      <c r="B5890">
        <v>1.37</v>
      </c>
      <c r="C5890" s="6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13</v>
      </c>
      <c r="L5890">
        <v>2017</v>
      </c>
      <c r="M5890" t="s">
        <v>19</v>
      </c>
    </row>
    <row r="5891" spans="1:13" x14ac:dyDescent="0.45">
      <c r="A5891" s="1">
        <v>43044</v>
      </c>
      <c r="B5891">
        <v>1.37</v>
      </c>
      <c r="C5891" s="6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13</v>
      </c>
      <c r="L5891">
        <v>2017</v>
      </c>
      <c r="M5891" t="s">
        <v>19</v>
      </c>
    </row>
    <row r="5892" spans="1:13" x14ac:dyDescent="0.45">
      <c r="A5892" s="1">
        <v>43037</v>
      </c>
      <c r="B5892">
        <v>1.36</v>
      </c>
      <c r="C5892" s="6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13</v>
      </c>
      <c r="L5892">
        <v>2017</v>
      </c>
      <c r="M5892" t="s">
        <v>19</v>
      </c>
    </row>
    <row r="5893" spans="1:13" x14ac:dyDescent="0.45">
      <c r="A5893" s="1">
        <v>43030</v>
      </c>
      <c r="B5893">
        <v>1.5</v>
      </c>
      <c r="C5893" s="6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13</v>
      </c>
      <c r="L5893">
        <v>2017</v>
      </c>
      <c r="M5893" t="s">
        <v>19</v>
      </c>
    </row>
    <row r="5894" spans="1:13" x14ac:dyDescent="0.45">
      <c r="A5894" s="1">
        <v>43023</v>
      </c>
      <c r="B5894">
        <v>1.5</v>
      </c>
      <c r="C5894" s="6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13</v>
      </c>
      <c r="L5894">
        <v>2017</v>
      </c>
      <c r="M5894" t="s">
        <v>19</v>
      </c>
    </row>
    <row r="5895" spans="1:13" x14ac:dyDescent="0.45">
      <c r="A5895" s="1">
        <v>43016</v>
      </c>
      <c r="B5895">
        <v>1.49</v>
      </c>
      <c r="C5895" s="6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13</v>
      </c>
      <c r="L5895">
        <v>2017</v>
      </c>
      <c r="M5895" t="s">
        <v>19</v>
      </c>
    </row>
    <row r="5896" spans="1:13" x14ac:dyDescent="0.45">
      <c r="A5896" s="1">
        <v>43009</v>
      </c>
      <c r="B5896">
        <v>1.53</v>
      </c>
      <c r="C5896" s="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13</v>
      </c>
      <c r="L5896">
        <v>2017</v>
      </c>
      <c r="M5896" t="s">
        <v>19</v>
      </c>
    </row>
    <row r="5897" spans="1:13" x14ac:dyDescent="0.45">
      <c r="A5897" s="1">
        <v>43002</v>
      </c>
      <c r="B5897">
        <v>1.42</v>
      </c>
      <c r="C5897" s="6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13</v>
      </c>
      <c r="L5897">
        <v>2017</v>
      </c>
      <c r="M5897" t="s">
        <v>19</v>
      </c>
    </row>
    <row r="5898" spans="1:13" x14ac:dyDescent="0.45">
      <c r="A5898" s="1">
        <v>42995</v>
      </c>
      <c r="B5898">
        <v>1.37</v>
      </c>
      <c r="C5898" s="6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13</v>
      </c>
      <c r="L5898">
        <v>2017</v>
      </c>
      <c r="M5898" t="s">
        <v>19</v>
      </c>
    </row>
    <row r="5899" spans="1:13" x14ac:dyDescent="0.45">
      <c r="A5899" s="1">
        <v>42988</v>
      </c>
      <c r="B5899">
        <v>1.46</v>
      </c>
      <c r="C5899" s="6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13</v>
      </c>
      <c r="L5899">
        <v>2017</v>
      </c>
      <c r="M5899" t="s">
        <v>19</v>
      </c>
    </row>
    <row r="5900" spans="1:13" x14ac:dyDescent="0.45">
      <c r="A5900" s="1">
        <v>42981</v>
      </c>
      <c r="B5900">
        <v>1.56</v>
      </c>
      <c r="C5900" s="6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13</v>
      </c>
      <c r="L5900">
        <v>2017</v>
      </c>
      <c r="M5900" t="s">
        <v>19</v>
      </c>
    </row>
    <row r="5901" spans="1:13" x14ac:dyDescent="0.45">
      <c r="A5901" s="1">
        <v>42974</v>
      </c>
      <c r="B5901">
        <v>1.33</v>
      </c>
      <c r="C5901" s="6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13</v>
      </c>
      <c r="L5901">
        <v>2017</v>
      </c>
      <c r="M5901" t="s">
        <v>19</v>
      </c>
    </row>
    <row r="5902" spans="1:13" x14ac:dyDescent="0.45">
      <c r="A5902" s="1">
        <v>42967</v>
      </c>
      <c r="B5902">
        <v>1.34</v>
      </c>
      <c r="C5902" s="6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13</v>
      </c>
      <c r="L5902">
        <v>2017</v>
      </c>
      <c r="M5902" t="s">
        <v>19</v>
      </c>
    </row>
    <row r="5903" spans="1:13" x14ac:dyDescent="0.45">
      <c r="A5903" s="1">
        <v>42960</v>
      </c>
      <c r="B5903">
        <v>1.32</v>
      </c>
      <c r="C5903" s="6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13</v>
      </c>
      <c r="L5903">
        <v>2017</v>
      </c>
      <c r="M5903" t="s">
        <v>19</v>
      </c>
    </row>
    <row r="5904" spans="1:13" x14ac:dyDescent="0.45">
      <c r="A5904" s="1">
        <v>42953</v>
      </c>
      <c r="B5904">
        <v>1.32</v>
      </c>
      <c r="C5904" s="6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13</v>
      </c>
      <c r="L5904">
        <v>2017</v>
      </c>
      <c r="M5904" t="s">
        <v>19</v>
      </c>
    </row>
    <row r="5905" spans="1:13" x14ac:dyDescent="0.45">
      <c r="A5905" s="1">
        <v>42946</v>
      </c>
      <c r="B5905">
        <v>1.32</v>
      </c>
      <c r="C5905" s="6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13</v>
      </c>
      <c r="L5905">
        <v>2017</v>
      </c>
      <c r="M5905" t="s">
        <v>19</v>
      </c>
    </row>
    <row r="5906" spans="1:13" x14ac:dyDescent="0.45">
      <c r="A5906" s="1">
        <v>42939</v>
      </c>
      <c r="B5906">
        <v>1.34</v>
      </c>
      <c r="C5906" s="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13</v>
      </c>
      <c r="L5906">
        <v>2017</v>
      </c>
      <c r="M5906" t="s">
        <v>19</v>
      </c>
    </row>
    <row r="5907" spans="1:13" x14ac:dyDescent="0.45">
      <c r="A5907" s="1">
        <v>42932</v>
      </c>
      <c r="B5907">
        <v>1.35</v>
      </c>
      <c r="C5907" s="6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13</v>
      </c>
      <c r="L5907">
        <v>2017</v>
      </c>
      <c r="M5907" t="s">
        <v>19</v>
      </c>
    </row>
    <row r="5908" spans="1:13" x14ac:dyDescent="0.45">
      <c r="A5908" s="1">
        <v>42925</v>
      </c>
      <c r="B5908">
        <v>1.31</v>
      </c>
      <c r="C5908" s="6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13</v>
      </c>
      <c r="L5908">
        <v>2017</v>
      </c>
      <c r="M5908" t="s">
        <v>19</v>
      </c>
    </row>
    <row r="5909" spans="1:13" x14ac:dyDescent="0.45">
      <c r="A5909" s="1">
        <v>42918</v>
      </c>
      <c r="B5909">
        <v>1.34</v>
      </c>
      <c r="C5909" s="6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13</v>
      </c>
      <c r="L5909">
        <v>2017</v>
      </c>
      <c r="M5909" t="s">
        <v>19</v>
      </c>
    </row>
    <row r="5910" spans="1:13" x14ac:dyDescent="0.45">
      <c r="A5910" s="1">
        <v>42911</v>
      </c>
      <c r="B5910">
        <v>1.46</v>
      </c>
      <c r="C5910" s="6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13</v>
      </c>
      <c r="L5910">
        <v>2017</v>
      </c>
      <c r="M5910" t="s">
        <v>19</v>
      </c>
    </row>
    <row r="5911" spans="1:13" x14ac:dyDescent="0.45">
      <c r="A5911" s="1">
        <v>42904</v>
      </c>
      <c r="B5911">
        <v>1.5</v>
      </c>
      <c r="C5911" s="6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13</v>
      </c>
      <c r="L5911">
        <v>2017</v>
      </c>
      <c r="M5911" t="s">
        <v>19</v>
      </c>
    </row>
    <row r="5912" spans="1:13" x14ac:dyDescent="0.45">
      <c r="A5912" s="1">
        <v>42897</v>
      </c>
      <c r="B5912">
        <v>1.62</v>
      </c>
      <c r="C5912" s="6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13</v>
      </c>
      <c r="L5912">
        <v>2017</v>
      </c>
      <c r="M5912" t="s">
        <v>19</v>
      </c>
    </row>
    <row r="5913" spans="1:13" x14ac:dyDescent="0.45">
      <c r="A5913" s="1">
        <v>42890</v>
      </c>
      <c r="B5913">
        <v>1.6</v>
      </c>
      <c r="C5913" s="6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13</v>
      </c>
      <c r="L5913">
        <v>2017</v>
      </c>
      <c r="M5913" t="s">
        <v>19</v>
      </c>
    </row>
    <row r="5914" spans="1:13" x14ac:dyDescent="0.45">
      <c r="A5914" s="1">
        <v>42883</v>
      </c>
      <c r="B5914">
        <v>1.64</v>
      </c>
      <c r="C5914" s="6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13</v>
      </c>
      <c r="L5914">
        <v>2017</v>
      </c>
      <c r="M5914" t="s">
        <v>19</v>
      </c>
    </row>
    <row r="5915" spans="1:13" x14ac:dyDescent="0.45">
      <c r="A5915" s="1">
        <v>42876</v>
      </c>
      <c r="B5915">
        <v>1.71</v>
      </c>
      <c r="C5915" s="6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13</v>
      </c>
      <c r="L5915">
        <v>2017</v>
      </c>
      <c r="M5915" t="s">
        <v>19</v>
      </c>
    </row>
    <row r="5916" spans="1:13" x14ac:dyDescent="0.45">
      <c r="A5916" s="1">
        <v>42869</v>
      </c>
      <c r="B5916">
        <v>1.55</v>
      </c>
      <c r="C5916" s="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13</v>
      </c>
      <c r="L5916">
        <v>2017</v>
      </c>
      <c r="M5916" t="s">
        <v>19</v>
      </c>
    </row>
    <row r="5917" spans="1:13" x14ac:dyDescent="0.45">
      <c r="A5917" s="1">
        <v>42862</v>
      </c>
      <c r="B5917">
        <v>1.71</v>
      </c>
      <c r="C5917" s="6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13</v>
      </c>
      <c r="L5917">
        <v>2017</v>
      </c>
      <c r="M5917" t="s">
        <v>19</v>
      </c>
    </row>
    <row r="5918" spans="1:13" x14ac:dyDescent="0.45">
      <c r="A5918" s="1">
        <v>42855</v>
      </c>
      <c r="B5918">
        <v>1.54</v>
      </c>
      <c r="C5918" s="6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13</v>
      </c>
      <c r="L5918">
        <v>2017</v>
      </c>
      <c r="M5918" t="s">
        <v>19</v>
      </c>
    </row>
    <row r="5919" spans="1:13" x14ac:dyDescent="0.45">
      <c r="A5919" s="1">
        <v>42848</v>
      </c>
      <c r="B5919">
        <v>1.55</v>
      </c>
      <c r="C5919" s="6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13</v>
      </c>
      <c r="L5919">
        <v>2017</v>
      </c>
      <c r="M5919" t="s">
        <v>19</v>
      </c>
    </row>
    <row r="5920" spans="1:13" x14ac:dyDescent="0.45">
      <c r="A5920" s="1">
        <v>42841</v>
      </c>
      <c r="B5920">
        <v>1.54</v>
      </c>
      <c r="C5920" s="6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13</v>
      </c>
      <c r="L5920">
        <v>2017</v>
      </c>
      <c r="M5920" t="s">
        <v>19</v>
      </c>
    </row>
    <row r="5921" spans="1:13" x14ac:dyDescent="0.45">
      <c r="A5921" s="1">
        <v>42834</v>
      </c>
      <c r="B5921">
        <v>1.56</v>
      </c>
      <c r="C5921" s="6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13</v>
      </c>
      <c r="L5921">
        <v>2017</v>
      </c>
      <c r="M5921" t="s">
        <v>19</v>
      </c>
    </row>
    <row r="5922" spans="1:13" x14ac:dyDescent="0.45">
      <c r="A5922" s="1">
        <v>42827</v>
      </c>
      <c r="B5922">
        <v>1.54</v>
      </c>
      <c r="C5922" s="6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13</v>
      </c>
      <c r="L5922">
        <v>2017</v>
      </c>
      <c r="M5922" t="s">
        <v>19</v>
      </c>
    </row>
    <row r="5923" spans="1:13" x14ac:dyDescent="0.45">
      <c r="A5923" s="1">
        <v>42820</v>
      </c>
      <c r="B5923">
        <v>1.53</v>
      </c>
      <c r="C5923" s="6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13</v>
      </c>
      <c r="L5923">
        <v>2017</v>
      </c>
      <c r="M5923" t="s">
        <v>19</v>
      </c>
    </row>
    <row r="5924" spans="1:13" x14ac:dyDescent="0.45">
      <c r="A5924" s="1">
        <v>42813</v>
      </c>
      <c r="B5924">
        <v>1.54</v>
      </c>
      <c r="C5924" s="6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13</v>
      </c>
      <c r="L5924">
        <v>2017</v>
      </c>
      <c r="M5924" t="s">
        <v>19</v>
      </c>
    </row>
    <row r="5925" spans="1:13" x14ac:dyDescent="0.45">
      <c r="A5925" s="1">
        <v>42806</v>
      </c>
      <c r="B5925">
        <v>1.48</v>
      </c>
      <c r="C5925" s="6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13</v>
      </c>
      <c r="L5925">
        <v>2017</v>
      </c>
      <c r="M5925" t="s">
        <v>19</v>
      </c>
    </row>
    <row r="5926" spans="1:13" x14ac:dyDescent="0.45">
      <c r="A5926" s="1">
        <v>42799</v>
      </c>
      <c r="B5926">
        <v>1.68</v>
      </c>
      <c r="C5926" s="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13</v>
      </c>
      <c r="L5926">
        <v>2017</v>
      </c>
      <c r="M5926" t="s">
        <v>19</v>
      </c>
    </row>
    <row r="5927" spans="1:13" x14ac:dyDescent="0.45">
      <c r="A5927" s="1">
        <v>42792</v>
      </c>
      <c r="B5927">
        <v>1.69</v>
      </c>
      <c r="C5927" s="6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13</v>
      </c>
      <c r="L5927">
        <v>2017</v>
      </c>
      <c r="M5927" t="s">
        <v>19</v>
      </c>
    </row>
    <row r="5928" spans="1:13" x14ac:dyDescent="0.45">
      <c r="A5928" s="1">
        <v>42785</v>
      </c>
      <c r="B5928">
        <v>1.68</v>
      </c>
      <c r="C5928" s="6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13</v>
      </c>
      <c r="L5928">
        <v>2017</v>
      </c>
      <c r="M5928" t="s">
        <v>19</v>
      </c>
    </row>
    <row r="5929" spans="1:13" x14ac:dyDescent="0.45">
      <c r="A5929" s="1">
        <v>42778</v>
      </c>
      <c r="B5929">
        <v>1.56</v>
      </c>
      <c r="C5929" s="6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13</v>
      </c>
      <c r="L5929">
        <v>2017</v>
      </c>
      <c r="M5929" t="s">
        <v>19</v>
      </c>
    </row>
    <row r="5930" spans="1:13" x14ac:dyDescent="0.45">
      <c r="A5930" s="1">
        <v>42771</v>
      </c>
      <c r="B5930">
        <v>1.4</v>
      </c>
      <c r="C5930" s="6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13</v>
      </c>
      <c r="L5930">
        <v>2017</v>
      </c>
      <c r="M5930" t="s">
        <v>19</v>
      </c>
    </row>
    <row r="5931" spans="1:13" x14ac:dyDescent="0.45">
      <c r="A5931" s="1">
        <v>42764</v>
      </c>
      <c r="B5931">
        <v>1.37</v>
      </c>
      <c r="C5931" s="6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13</v>
      </c>
      <c r="L5931">
        <v>2017</v>
      </c>
      <c r="M5931" t="s">
        <v>19</v>
      </c>
    </row>
    <row r="5932" spans="1:13" x14ac:dyDescent="0.45">
      <c r="A5932" s="1">
        <v>42757</v>
      </c>
      <c r="B5932">
        <v>1.34</v>
      </c>
      <c r="C5932" s="6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13</v>
      </c>
      <c r="L5932">
        <v>2017</v>
      </c>
      <c r="M5932" t="s">
        <v>19</v>
      </c>
    </row>
    <row r="5933" spans="1:13" x14ac:dyDescent="0.45">
      <c r="A5933" s="1">
        <v>42750</v>
      </c>
      <c r="B5933">
        <v>1.29</v>
      </c>
      <c r="C5933" s="6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13</v>
      </c>
      <c r="L5933">
        <v>2017</v>
      </c>
      <c r="M5933" t="s">
        <v>19</v>
      </c>
    </row>
    <row r="5934" spans="1:13" x14ac:dyDescent="0.45">
      <c r="A5934" s="1">
        <v>42743</v>
      </c>
      <c r="B5934">
        <v>1.37</v>
      </c>
      <c r="C5934" s="6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13</v>
      </c>
      <c r="L5934">
        <v>2017</v>
      </c>
      <c r="M5934" t="s">
        <v>19</v>
      </c>
    </row>
    <row r="5935" spans="1:13" x14ac:dyDescent="0.45">
      <c r="A5935" s="1">
        <v>42736</v>
      </c>
      <c r="B5935">
        <v>1.43</v>
      </c>
      <c r="C5935" s="6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13</v>
      </c>
      <c r="L5935">
        <v>2017</v>
      </c>
      <c r="M5935" t="s">
        <v>19</v>
      </c>
    </row>
    <row r="5936" spans="1:13" x14ac:dyDescent="0.45">
      <c r="A5936" s="1">
        <v>43100</v>
      </c>
      <c r="B5936">
        <v>0.93</v>
      </c>
      <c r="C5936" s="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13</v>
      </c>
      <c r="L5936">
        <v>2017</v>
      </c>
      <c r="M5936" t="s">
        <v>20</v>
      </c>
    </row>
    <row r="5937" spans="1:13" x14ac:dyDescent="0.45">
      <c r="A5937" s="1">
        <v>43093</v>
      </c>
      <c r="B5937">
        <v>1.1299999999999999</v>
      </c>
      <c r="C5937" s="6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13</v>
      </c>
      <c r="L5937">
        <v>2017</v>
      </c>
      <c r="M5937" t="s">
        <v>20</v>
      </c>
    </row>
    <row r="5938" spans="1:13" x14ac:dyDescent="0.45">
      <c r="A5938" s="1">
        <v>43086</v>
      </c>
      <c r="B5938">
        <v>0.98</v>
      </c>
      <c r="C5938" s="6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13</v>
      </c>
      <c r="L5938">
        <v>2017</v>
      </c>
      <c r="M5938" t="s">
        <v>20</v>
      </c>
    </row>
    <row r="5939" spans="1:13" x14ac:dyDescent="0.45">
      <c r="A5939" s="1">
        <v>43079</v>
      </c>
      <c r="B5939">
        <v>1.06</v>
      </c>
      <c r="C5939" s="6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13</v>
      </c>
      <c r="L5939">
        <v>2017</v>
      </c>
      <c r="M5939" t="s">
        <v>20</v>
      </c>
    </row>
    <row r="5940" spans="1:13" x14ac:dyDescent="0.45">
      <c r="A5940" s="1">
        <v>43072</v>
      </c>
      <c r="B5940">
        <v>1.0900000000000001</v>
      </c>
      <c r="C5940" s="6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13</v>
      </c>
      <c r="L5940">
        <v>2017</v>
      </c>
      <c r="M5940" t="s">
        <v>20</v>
      </c>
    </row>
    <row r="5941" spans="1:13" x14ac:dyDescent="0.45">
      <c r="A5941" s="1">
        <v>43065</v>
      </c>
      <c r="B5941">
        <v>1.3</v>
      </c>
      <c r="C5941" s="6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13</v>
      </c>
      <c r="L5941">
        <v>2017</v>
      </c>
      <c r="M5941" t="s">
        <v>20</v>
      </c>
    </row>
    <row r="5942" spans="1:13" x14ac:dyDescent="0.45">
      <c r="A5942" s="1">
        <v>43058</v>
      </c>
      <c r="B5942">
        <v>1.26</v>
      </c>
      <c r="C5942" s="6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13</v>
      </c>
      <c r="L5942">
        <v>2017</v>
      </c>
      <c r="M5942" t="s">
        <v>20</v>
      </c>
    </row>
    <row r="5943" spans="1:13" x14ac:dyDescent="0.45">
      <c r="A5943" s="1">
        <v>43051</v>
      </c>
      <c r="B5943">
        <v>1.1499999999999999</v>
      </c>
      <c r="C5943" s="6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13</v>
      </c>
      <c r="L5943">
        <v>2017</v>
      </c>
      <c r="M5943" t="s">
        <v>20</v>
      </c>
    </row>
    <row r="5944" spans="1:13" x14ac:dyDescent="0.45">
      <c r="A5944" s="1">
        <v>43044</v>
      </c>
      <c r="B5944">
        <v>1.1499999999999999</v>
      </c>
      <c r="C5944" s="6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13</v>
      </c>
      <c r="L5944">
        <v>2017</v>
      </c>
      <c r="M5944" t="s">
        <v>20</v>
      </c>
    </row>
    <row r="5945" spans="1:13" x14ac:dyDescent="0.45">
      <c r="A5945" s="1">
        <v>43037</v>
      </c>
      <c r="B5945">
        <v>1.2</v>
      </c>
      <c r="C5945" s="6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13</v>
      </c>
      <c r="L5945">
        <v>2017</v>
      </c>
      <c r="M5945" t="s">
        <v>20</v>
      </c>
    </row>
    <row r="5946" spans="1:13" x14ac:dyDescent="0.45">
      <c r="A5946" s="1">
        <v>43030</v>
      </c>
      <c r="B5946">
        <v>1.53</v>
      </c>
      <c r="C5946" s="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13</v>
      </c>
      <c r="L5946">
        <v>2017</v>
      </c>
      <c r="M5946" t="s">
        <v>20</v>
      </c>
    </row>
    <row r="5947" spans="1:13" x14ac:dyDescent="0.45">
      <c r="A5947" s="1">
        <v>43023</v>
      </c>
      <c r="B5947">
        <v>1.68</v>
      </c>
      <c r="C5947" s="6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13</v>
      </c>
      <c r="L5947">
        <v>2017</v>
      </c>
      <c r="M5947" t="s">
        <v>20</v>
      </c>
    </row>
    <row r="5948" spans="1:13" x14ac:dyDescent="0.45">
      <c r="A5948" s="1">
        <v>43016</v>
      </c>
      <c r="B5948">
        <v>1.74</v>
      </c>
      <c r="C5948" s="6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13</v>
      </c>
      <c r="L5948">
        <v>2017</v>
      </c>
      <c r="M5948" t="s">
        <v>20</v>
      </c>
    </row>
    <row r="5949" spans="1:13" x14ac:dyDescent="0.45">
      <c r="A5949" s="1">
        <v>43009</v>
      </c>
      <c r="B5949">
        <v>1.77</v>
      </c>
      <c r="C5949" s="6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13</v>
      </c>
      <c r="L5949">
        <v>2017</v>
      </c>
      <c r="M5949" t="s">
        <v>20</v>
      </c>
    </row>
    <row r="5950" spans="1:13" x14ac:dyDescent="0.45">
      <c r="A5950" s="1">
        <v>43002</v>
      </c>
      <c r="B5950">
        <v>1.74</v>
      </c>
      <c r="C5950" s="6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13</v>
      </c>
      <c r="L5950">
        <v>2017</v>
      </c>
      <c r="M5950" t="s">
        <v>20</v>
      </c>
    </row>
    <row r="5951" spans="1:13" x14ac:dyDescent="0.45">
      <c r="A5951" s="1">
        <v>42995</v>
      </c>
      <c r="B5951">
        <v>1.72</v>
      </c>
      <c r="C5951" s="6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13</v>
      </c>
      <c r="L5951">
        <v>2017</v>
      </c>
      <c r="M5951" t="s">
        <v>20</v>
      </c>
    </row>
    <row r="5952" spans="1:13" x14ac:dyDescent="0.45">
      <c r="A5952" s="1">
        <v>42988</v>
      </c>
      <c r="B5952">
        <v>1.71</v>
      </c>
      <c r="C5952" s="6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13</v>
      </c>
      <c r="L5952">
        <v>2017</v>
      </c>
      <c r="M5952" t="s">
        <v>20</v>
      </c>
    </row>
    <row r="5953" spans="1:13" x14ac:dyDescent="0.45">
      <c r="A5953" s="1">
        <v>42981</v>
      </c>
      <c r="B5953">
        <v>1.65</v>
      </c>
      <c r="C5953" s="6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13</v>
      </c>
      <c r="L5953">
        <v>2017</v>
      </c>
      <c r="M5953" t="s">
        <v>20</v>
      </c>
    </row>
    <row r="5954" spans="1:13" x14ac:dyDescent="0.45">
      <c r="A5954" s="1">
        <v>42974</v>
      </c>
      <c r="B5954">
        <v>1.78</v>
      </c>
      <c r="C5954" s="6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13</v>
      </c>
      <c r="L5954">
        <v>2017</v>
      </c>
      <c r="M5954" t="s">
        <v>20</v>
      </c>
    </row>
    <row r="5955" spans="1:13" x14ac:dyDescent="0.45">
      <c r="A5955" s="1">
        <v>42967</v>
      </c>
      <c r="B5955">
        <v>1.64</v>
      </c>
      <c r="C5955" s="6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13</v>
      </c>
      <c r="L5955">
        <v>2017</v>
      </c>
      <c r="M5955" t="s">
        <v>20</v>
      </c>
    </row>
    <row r="5956" spans="1:13" x14ac:dyDescent="0.45">
      <c r="A5956" s="1">
        <v>42960</v>
      </c>
      <c r="B5956">
        <v>1.26</v>
      </c>
      <c r="C5956" s="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13</v>
      </c>
      <c r="L5956">
        <v>2017</v>
      </c>
      <c r="M5956" t="s">
        <v>20</v>
      </c>
    </row>
    <row r="5957" spans="1:13" x14ac:dyDescent="0.45">
      <c r="A5957" s="1">
        <v>42953</v>
      </c>
      <c r="B5957">
        <v>1.36</v>
      </c>
      <c r="C5957" s="6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13</v>
      </c>
      <c r="L5957">
        <v>2017</v>
      </c>
      <c r="M5957" t="s">
        <v>20</v>
      </c>
    </row>
    <row r="5958" spans="1:13" x14ac:dyDescent="0.45">
      <c r="A5958" s="1">
        <v>42946</v>
      </c>
      <c r="B5958">
        <v>1.38</v>
      </c>
      <c r="C5958" s="6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13</v>
      </c>
      <c r="L5958">
        <v>2017</v>
      </c>
      <c r="M5958" t="s">
        <v>20</v>
      </c>
    </row>
    <row r="5959" spans="1:13" x14ac:dyDescent="0.45">
      <c r="A5959" s="1">
        <v>42939</v>
      </c>
      <c r="B5959">
        <v>1.46</v>
      </c>
      <c r="C5959" s="6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13</v>
      </c>
      <c r="L5959">
        <v>2017</v>
      </c>
      <c r="M5959" t="s">
        <v>20</v>
      </c>
    </row>
    <row r="5960" spans="1:13" x14ac:dyDescent="0.45">
      <c r="A5960" s="1">
        <v>42932</v>
      </c>
      <c r="B5960">
        <v>1.49</v>
      </c>
      <c r="C5960" s="6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13</v>
      </c>
      <c r="L5960">
        <v>2017</v>
      </c>
      <c r="M5960" t="s">
        <v>20</v>
      </c>
    </row>
    <row r="5961" spans="1:13" x14ac:dyDescent="0.45">
      <c r="A5961" s="1">
        <v>42925</v>
      </c>
      <c r="B5961">
        <v>1.28</v>
      </c>
      <c r="C5961" s="6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13</v>
      </c>
      <c r="L5961">
        <v>2017</v>
      </c>
      <c r="M5961" t="s">
        <v>20</v>
      </c>
    </row>
    <row r="5962" spans="1:13" x14ac:dyDescent="0.45">
      <c r="A5962" s="1">
        <v>42918</v>
      </c>
      <c r="B5962">
        <v>1.28</v>
      </c>
      <c r="C5962" s="6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13</v>
      </c>
      <c r="L5962">
        <v>2017</v>
      </c>
      <c r="M5962" t="s">
        <v>20</v>
      </c>
    </row>
    <row r="5963" spans="1:13" x14ac:dyDescent="0.45">
      <c r="A5963" s="1">
        <v>42911</v>
      </c>
      <c r="B5963">
        <v>1.1499999999999999</v>
      </c>
      <c r="C5963" s="6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13</v>
      </c>
      <c r="L5963">
        <v>2017</v>
      </c>
      <c r="M5963" t="s">
        <v>20</v>
      </c>
    </row>
    <row r="5964" spans="1:13" x14ac:dyDescent="0.45">
      <c r="A5964" s="1">
        <v>42904</v>
      </c>
      <c r="B5964">
        <v>1.2</v>
      </c>
      <c r="C5964" s="6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13</v>
      </c>
      <c r="L5964">
        <v>2017</v>
      </c>
      <c r="M5964" t="s">
        <v>20</v>
      </c>
    </row>
    <row r="5965" spans="1:13" x14ac:dyDescent="0.45">
      <c r="A5965" s="1">
        <v>42897</v>
      </c>
      <c r="B5965">
        <v>1.22</v>
      </c>
      <c r="C5965" s="6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13</v>
      </c>
      <c r="L5965">
        <v>2017</v>
      </c>
      <c r="M5965" t="s">
        <v>20</v>
      </c>
    </row>
    <row r="5966" spans="1:13" x14ac:dyDescent="0.45">
      <c r="A5966" s="1">
        <v>42890</v>
      </c>
      <c r="B5966">
        <v>1.2</v>
      </c>
      <c r="C5966" s="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13</v>
      </c>
      <c r="L5966">
        <v>2017</v>
      </c>
      <c r="M5966" t="s">
        <v>20</v>
      </c>
    </row>
    <row r="5967" spans="1:13" x14ac:dyDescent="0.45">
      <c r="A5967" s="1">
        <v>42883</v>
      </c>
      <c r="B5967">
        <v>1.32</v>
      </c>
      <c r="C5967" s="6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13</v>
      </c>
      <c r="L5967">
        <v>2017</v>
      </c>
      <c r="M5967" t="s">
        <v>20</v>
      </c>
    </row>
    <row r="5968" spans="1:13" x14ac:dyDescent="0.45">
      <c r="A5968" s="1">
        <v>42876</v>
      </c>
      <c r="B5968">
        <v>1.35</v>
      </c>
      <c r="C5968" s="6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13</v>
      </c>
      <c r="L5968">
        <v>2017</v>
      </c>
      <c r="M5968" t="s">
        <v>20</v>
      </c>
    </row>
    <row r="5969" spans="1:13" x14ac:dyDescent="0.45">
      <c r="A5969" s="1">
        <v>42869</v>
      </c>
      <c r="B5969">
        <v>1.17</v>
      </c>
      <c r="C5969" s="6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13</v>
      </c>
      <c r="L5969">
        <v>2017</v>
      </c>
      <c r="M5969" t="s">
        <v>20</v>
      </c>
    </row>
    <row r="5970" spans="1:13" x14ac:dyDescent="0.45">
      <c r="A5970" s="1">
        <v>42862</v>
      </c>
      <c r="B5970">
        <v>1.08</v>
      </c>
      <c r="C5970" s="6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13</v>
      </c>
      <c r="L5970">
        <v>2017</v>
      </c>
      <c r="M5970" t="s">
        <v>20</v>
      </c>
    </row>
    <row r="5971" spans="1:13" x14ac:dyDescent="0.45">
      <c r="A5971" s="1">
        <v>42855</v>
      </c>
      <c r="B5971">
        <v>1.25</v>
      </c>
      <c r="C5971" s="6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13</v>
      </c>
      <c r="L5971">
        <v>2017</v>
      </c>
      <c r="M5971" t="s">
        <v>20</v>
      </c>
    </row>
    <row r="5972" spans="1:13" x14ac:dyDescent="0.45">
      <c r="A5972" s="1">
        <v>42848</v>
      </c>
      <c r="B5972">
        <v>1.26</v>
      </c>
      <c r="C5972" s="6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13</v>
      </c>
      <c r="L5972">
        <v>2017</v>
      </c>
      <c r="M5972" t="s">
        <v>20</v>
      </c>
    </row>
    <row r="5973" spans="1:13" x14ac:dyDescent="0.45">
      <c r="A5973" s="1">
        <v>42841</v>
      </c>
      <c r="B5973">
        <v>1.34</v>
      </c>
      <c r="C5973" s="6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13</v>
      </c>
      <c r="L5973">
        <v>2017</v>
      </c>
      <c r="M5973" t="s">
        <v>20</v>
      </c>
    </row>
    <row r="5974" spans="1:13" x14ac:dyDescent="0.45">
      <c r="A5974" s="1">
        <v>42834</v>
      </c>
      <c r="B5974">
        <v>1.1299999999999999</v>
      </c>
      <c r="C5974" s="6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13</v>
      </c>
      <c r="L5974">
        <v>2017</v>
      </c>
      <c r="M5974" t="s">
        <v>20</v>
      </c>
    </row>
    <row r="5975" spans="1:13" x14ac:dyDescent="0.45">
      <c r="A5975" s="1">
        <v>42827</v>
      </c>
      <c r="B5975">
        <v>1.22</v>
      </c>
      <c r="C5975" s="6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13</v>
      </c>
      <c r="L5975">
        <v>2017</v>
      </c>
      <c r="M5975" t="s">
        <v>20</v>
      </c>
    </row>
    <row r="5976" spans="1:13" x14ac:dyDescent="0.45">
      <c r="A5976" s="1">
        <v>42820</v>
      </c>
      <c r="B5976">
        <v>1.33</v>
      </c>
      <c r="C5976" s="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13</v>
      </c>
      <c r="L5976">
        <v>2017</v>
      </c>
      <c r="M5976" t="s">
        <v>20</v>
      </c>
    </row>
    <row r="5977" spans="1:13" x14ac:dyDescent="0.45">
      <c r="A5977" s="1">
        <v>42813</v>
      </c>
      <c r="B5977">
        <v>1.31</v>
      </c>
      <c r="C5977" s="6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13</v>
      </c>
      <c r="L5977">
        <v>2017</v>
      </c>
      <c r="M5977" t="s">
        <v>20</v>
      </c>
    </row>
    <row r="5978" spans="1:13" x14ac:dyDescent="0.45">
      <c r="A5978" s="1">
        <v>42806</v>
      </c>
      <c r="B5978">
        <v>1.31</v>
      </c>
      <c r="C5978" s="6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13</v>
      </c>
      <c r="L5978">
        <v>2017</v>
      </c>
      <c r="M5978" t="s">
        <v>20</v>
      </c>
    </row>
    <row r="5979" spans="1:13" x14ac:dyDescent="0.45">
      <c r="A5979" s="1">
        <v>42799</v>
      </c>
      <c r="B5979">
        <v>1.1499999999999999</v>
      </c>
      <c r="C5979" s="6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13</v>
      </c>
      <c r="L5979">
        <v>2017</v>
      </c>
      <c r="M5979" t="s">
        <v>20</v>
      </c>
    </row>
    <row r="5980" spans="1:13" x14ac:dyDescent="0.45">
      <c r="A5980" s="1">
        <v>42792</v>
      </c>
      <c r="B5980">
        <v>0.95</v>
      </c>
      <c r="C5980" s="6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13</v>
      </c>
      <c r="L5980">
        <v>2017</v>
      </c>
      <c r="M5980" t="s">
        <v>20</v>
      </c>
    </row>
    <row r="5981" spans="1:13" x14ac:dyDescent="0.45">
      <c r="A5981" s="1">
        <v>42785</v>
      </c>
      <c r="B5981">
        <v>0.95</v>
      </c>
      <c r="C5981" s="6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13</v>
      </c>
      <c r="L5981">
        <v>2017</v>
      </c>
      <c r="M5981" t="s">
        <v>20</v>
      </c>
    </row>
    <row r="5982" spans="1:13" x14ac:dyDescent="0.45">
      <c r="A5982" s="1">
        <v>42778</v>
      </c>
      <c r="B5982">
        <v>0.79</v>
      </c>
      <c r="C5982" s="6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13</v>
      </c>
      <c r="L5982">
        <v>2017</v>
      </c>
      <c r="M5982" t="s">
        <v>20</v>
      </c>
    </row>
    <row r="5983" spans="1:13" x14ac:dyDescent="0.45">
      <c r="A5983" s="1">
        <v>42771</v>
      </c>
      <c r="B5983">
        <v>0.67</v>
      </c>
      <c r="C5983" s="6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13</v>
      </c>
      <c r="L5983">
        <v>2017</v>
      </c>
      <c r="M5983" t="s">
        <v>20</v>
      </c>
    </row>
    <row r="5984" spans="1:13" x14ac:dyDescent="0.45">
      <c r="A5984" s="1">
        <v>42764</v>
      </c>
      <c r="B5984">
        <v>0.76</v>
      </c>
      <c r="C5984" s="6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13</v>
      </c>
      <c r="L5984">
        <v>2017</v>
      </c>
      <c r="M5984" t="s">
        <v>20</v>
      </c>
    </row>
    <row r="5985" spans="1:13" x14ac:dyDescent="0.45">
      <c r="A5985" s="1">
        <v>42757</v>
      </c>
      <c r="B5985">
        <v>0.76</v>
      </c>
      <c r="C5985" s="6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13</v>
      </c>
      <c r="L5985">
        <v>2017</v>
      </c>
      <c r="M5985" t="s">
        <v>20</v>
      </c>
    </row>
    <row r="5986" spans="1:13" x14ac:dyDescent="0.45">
      <c r="A5986" s="1">
        <v>42750</v>
      </c>
      <c r="B5986">
        <v>0.93</v>
      </c>
      <c r="C5986" s="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13</v>
      </c>
      <c r="L5986">
        <v>2017</v>
      </c>
      <c r="M5986" t="s">
        <v>20</v>
      </c>
    </row>
    <row r="5987" spans="1:13" x14ac:dyDescent="0.45">
      <c r="A5987" s="1">
        <v>42743</v>
      </c>
      <c r="B5987">
        <v>1</v>
      </c>
      <c r="C5987" s="6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13</v>
      </c>
      <c r="L5987">
        <v>2017</v>
      </c>
      <c r="M5987" t="s">
        <v>20</v>
      </c>
    </row>
    <row r="5988" spans="1:13" x14ac:dyDescent="0.45">
      <c r="A5988" s="1">
        <v>42736</v>
      </c>
      <c r="B5988">
        <v>0.89</v>
      </c>
      <c r="C5988" s="6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13</v>
      </c>
      <c r="L5988">
        <v>2017</v>
      </c>
      <c r="M5988" t="s">
        <v>20</v>
      </c>
    </row>
    <row r="5989" spans="1:13" x14ac:dyDescent="0.45">
      <c r="A5989" s="1">
        <v>43100</v>
      </c>
      <c r="B5989">
        <v>0.93</v>
      </c>
      <c r="C5989" s="6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13</v>
      </c>
      <c r="L5989">
        <v>2017</v>
      </c>
      <c r="M5989" t="s">
        <v>21</v>
      </c>
    </row>
    <row r="5990" spans="1:13" x14ac:dyDescent="0.45">
      <c r="A5990" s="1">
        <v>43093</v>
      </c>
      <c r="B5990">
        <v>1.33</v>
      </c>
      <c r="C5990" s="6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13</v>
      </c>
      <c r="L5990">
        <v>2017</v>
      </c>
      <c r="M5990" t="s">
        <v>21</v>
      </c>
    </row>
    <row r="5991" spans="1:13" x14ac:dyDescent="0.45">
      <c r="A5991" s="1">
        <v>43086</v>
      </c>
      <c r="B5991">
        <v>1.26</v>
      </c>
      <c r="C5991" s="6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13</v>
      </c>
      <c r="L5991">
        <v>2017</v>
      </c>
      <c r="M5991" t="s">
        <v>21</v>
      </c>
    </row>
    <row r="5992" spans="1:13" x14ac:dyDescent="0.45">
      <c r="A5992" s="1">
        <v>43079</v>
      </c>
      <c r="B5992">
        <v>1.02</v>
      </c>
      <c r="C5992" s="6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13</v>
      </c>
      <c r="L5992">
        <v>2017</v>
      </c>
      <c r="M5992" t="s">
        <v>21</v>
      </c>
    </row>
    <row r="5993" spans="1:13" x14ac:dyDescent="0.45">
      <c r="A5993" s="1">
        <v>43072</v>
      </c>
      <c r="B5993">
        <v>1.26</v>
      </c>
      <c r="C5993" s="6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13</v>
      </c>
      <c r="L5993">
        <v>2017</v>
      </c>
      <c r="M5993" t="s">
        <v>21</v>
      </c>
    </row>
    <row r="5994" spans="1:13" x14ac:dyDescent="0.45">
      <c r="A5994" s="1">
        <v>43065</v>
      </c>
      <c r="B5994">
        <v>1.4</v>
      </c>
      <c r="C5994" s="6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13</v>
      </c>
      <c r="L5994">
        <v>2017</v>
      </c>
      <c r="M5994" t="s">
        <v>21</v>
      </c>
    </row>
    <row r="5995" spans="1:13" x14ac:dyDescent="0.45">
      <c r="A5995" s="1">
        <v>43058</v>
      </c>
      <c r="B5995">
        <v>1.4</v>
      </c>
      <c r="C5995" s="6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13</v>
      </c>
      <c r="L5995">
        <v>2017</v>
      </c>
      <c r="M5995" t="s">
        <v>21</v>
      </c>
    </row>
    <row r="5996" spans="1:13" x14ac:dyDescent="0.45">
      <c r="A5996" s="1">
        <v>43051</v>
      </c>
      <c r="B5996">
        <v>1.44</v>
      </c>
      <c r="C5996" s="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13</v>
      </c>
      <c r="L5996">
        <v>2017</v>
      </c>
      <c r="M5996" t="s">
        <v>21</v>
      </c>
    </row>
    <row r="5997" spans="1:13" x14ac:dyDescent="0.45">
      <c r="A5997" s="1">
        <v>43044</v>
      </c>
      <c r="B5997">
        <v>1.47</v>
      </c>
      <c r="C5997" s="6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13</v>
      </c>
      <c r="L5997">
        <v>2017</v>
      </c>
      <c r="M5997" t="s">
        <v>21</v>
      </c>
    </row>
    <row r="5998" spans="1:13" x14ac:dyDescent="0.45">
      <c r="A5998" s="1">
        <v>43037</v>
      </c>
      <c r="B5998">
        <v>1.49</v>
      </c>
      <c r="C5998" s="6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13</v>
      </c>
      <c r="L5998">
        <v>2017</v>
      </c>
      <c r="M5998" t="s">
        <v>21</v>
      </c>
    </row>
    <row r="5999" spans="1:13" x14ac:dyDescent="0.45">
      <c r="A5999" s="1">
        <v>43030</v>
      </c>
      <c r="B5999">
        <v>1.64</v>
      </c>
      <c r="C5999" s="6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13</v>
      </c>
      <c r="L5999">
        <v>2017</v>
      </c>
      <c r="M5999" t="s">
        <v>21</v>
      </c>
    </row>
    <row r="6000" spans="1:13" x14ac:dyDescent="0.45">
      <c r="A6000" s="1">
        <v>43023</v>
      </c>
      <c r="B6000">
        <v>1.7</v>
      </c>
      <c r="C6000" s="6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13</v>
      </c>
      <c r="L6000">
        <v>2017</v>
      </c>
      <c r="M6000" t="s">
        <v>21</v>
      </c>
    </row>
    <row r="6001" spans="1:13" x14ac:dyDescent="0.45">
      <c r="A6001" s="1">
        <v>43016</v>
      </c>
      <c r="B6001">
        <v>1.77</v>
      </c>
      <c r="C6001" s="6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13</v>
      </c>
      <c r="L6001">
        <v>2017</v>
      </c>
      <c r="M6001" t="s">
        <v>21</v>
      </c>
    </row>
    <row r="6002" spans="1:13" x14ac:dyDescent="0.45">
      <c r="A6002" s="1">
        <v>43009</v>
      </c>
      <c r="B6002">
        <v>1.76</v>
      </c>
      <c r="C6002" s="6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13</v>
      </c>
      <c r="L6002">
        <v>2017</v>
      </c>
      <c r="M6002" t="s">
        <v>21</v>
      </c>
    </row>
    <row r="6003" spans="1:13" x14ac:dyDescent="0.45">
      <c r="A6003" s="1">
        <v>43002</v>
      </c>
      <c r="B6003">
        <v>1.72</v>
      </c>
      <c r="C6003" s="6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13</v>
      </c>
      <c r="L6003">
        <v>2017</v>
      </c>
      <c r="M6003" t="s">
        <v>21</v>
      </c>
    </row>
    <row r="6004" spans="1:13" x14ac:dyDescent="0.45">
      <c r="A6004" s="1">
        <v>42995</v>
      </c>
      <c r="B6004">
        <v>1.61</v>
      </c>
      <c r="C6004" s="6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13</v>
      </c>
      <c r="L6004">
        <v>2017</v>
      </c>
      <c r="M6004" t="s">
        <v>21</v>
      </c>
    </row>
    <row r="6005" spans="1:13" x14ac:dyDescent="0.45">
      <c r="A6005" s="1">
        <v>42988</v>
      </c>
      <c r="B6005">
        <v>1.69</v>
      </c>
      <c r="C6005" s="6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13</v>
      </c>
      <c r="L6005">
        <v>2017</v>
      </c>
      <c r="M6005" t="s">
        <v>21</v>
      </c>
    </row>
    <row r="6006" spans="1:13" x14ac:dyDescent="0.45">
      <c r="A6006" s="1">
        <v>42981</v>
      </c>
      <c r="B6006">
        <v>1.65</v>
      </c>
      <c r="C6006" s="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13</v>
      </c>
      <c r="L6006">
        <v>2017</v>
      </c>
      <c r="M6006" t="s">
        <v>21</v>
      </c>
    </row>
    <row r="6007" spans="1:13" x14ac:dyDescent="0.45">
      <c r="A6007" s="1">
        <v>42974</v>
      </c>
      <c r="B6007">
        <v>1.58</v>
      </c>
      <c r="C6007" s="6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13</v>
      </c>
      <c r="L6007">
        <v>2017</v>
      </c>
      <c r="M6007" t="s">
        <v>21</v>
      </c>
    </row>
    <row r="6008" spans="1:13" x14ac:dyDescent="0.45">
      <c r="A6008" s="1">
        <v>42967</v>
      </c>
      <c r="B6008">
        <v>1.52</v>
      </c>
      <c r="C6008" s="6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13</v>
      </c>
      <c r="L6008">
        <v>2017</v>
      </c>
      <c r="M6008" t="s">
        <v>21</v>
      </c>
    </row>
    <row r="6009" spans="1:13" x14ac:dyDescent="0.45">
      <c r="A6009" s="1">
        <v>42960</v>
      </c>
      <c r="B6009">
        <v>1.47</v>
      </c>
      <c r="C6009" s="6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13</v>
      </c>
      <c r="L6009">
        <v>2017</v>
      </c>
      <c r="M6009" t="s">
        <v>21</v>
      </c>
    </row>
    <row r="6010" spans="1:13" x14ac:dyDescent="0.45">
      <c r="A6010" s="1">
        <v>42953</v>
      </c>
      <c r="B6010">
        <v>1.43</v>
      </c>
      <c r="C6010" s="6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13</v>
      </c>
      <c r="L6010">
        <v>2017</v>
      </c>
      <c r="M6010" t="s">
        <v>21</v>
      </c>
    </row>
    <row r="6011" spans="1:13" x14ac:dyDescent="0.45">
      <c r="A6011" s="1">
        <v>42946</v>
      </c>
      <c r="B6011">
        <v>1.4</v>
      </c>
      <c r="C6011" s="6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13</v>
      </c>
      <c r="L6011">
        <v>2017</v>
      </c>
      <c r="M6011" t="s">
        <v>21</v>
      </c>
    </row>
    <row r="6012" spans="1:13" x14ac:dyDescent="0.45">
      <c r="A6012" s="1">
        <v>42939</v>
      </c>
      <c r="B6012">
        <v>1.39</v>
      </c>
      <c r="C6012" s="6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13</v>
      </c>
      <c r="L6012">
        <v>2017</v>
      </c>
      <c r="M6012" t="s">
        <v>21</v>
      </c>
    </row>
    <row r="6013" spans="1:13" x14ac:dyDescent="0.45">
      <c r="A6013" s="1">
        <v>42932</v>
      </c>
      <c r="B6013">
        <v>1.38</v>
      </c>
      <c r="C6013" s="6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13</v>
      </c>
      <c r="L6013">
        <v>2017</v>
      </c>
      <c r="M6013" t="s">
        <v>21</v>
      </c>
    </row>
    <row r="6014" spans="1:13" x14ac:dyDescent="0.45">
      <c r="A6014" s="1">
        <v>42925</v>
      </c>
      <c r="B6014">
        <v>1.32</v>
      </c>
      <c r="C6014" s="6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13</v>
      </c>
      <c r="L6014">
        <v>2017</v>
      </c>
      <c r="M6014" t="s">
        <v>21</v>
      </c>
    </row>
    <row r="6015" spans="1:13" x14ac:dyDescent="0.45">
      <c r="A6015" s="1">
        <v>42918</v>
      </c>
      <c r="B6015">
        <v>1.36</v>
      </c>
      <c r="C6015" s="6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13</v>
      </c>
      <c r="L6015">
        <v>2017</v>
      </c>
      <c r="M6015" t="s">
        <v>21</v>
      </c>
    </row>
    <row r="6016" spans="1:13" x14ac:dyDescent="0.45">
      <c r="A6016" s="1">
        <v>42911</v>
      </c>
      <c r="B6016">
        <v>1.33</v>
      </c>
      <c r="C6016" s="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13</v>
      </c>
      <c r="L6016">
        <v>2017</v>
      </c>
      <c r="M6016" t="s">
        <v>21</v>
      </c>
    </row>
    <row r="6017" spans="1:13" x14ac:dyDescent="0.45">
      <c r="A6017" s="1">
        <v>42904</v>
      </c>
      <c r="B6017">
        <v>1.43</v>
      </c>
      <c r="C6017" s="6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13</v>
      </c>
      <c r="L6017">
        <v>2017</v>
      </c>
      <c r="M6017" t="s">
        <v>21</v>
      </c>
    </row>
    <row r="6018" spans="1:13" x14ac:dyDescent="0.45">
      <c r="A6018" s="1">
        <v>42897</v>
      </c>
      <c r="B6018">
        <v>1.38</v>
      </c>
      <c r="C6018" s="6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13</v>
      </c>
      <c r="L6018">
        <v>2017</v>
      </c>
      <c r="M6018" t="s">
        <v>21</v>
      </c>
    </row>
    <row r="6019" spans="1:13" x14ac:dyDescent="0.45">
      <c r="A6019" s="1">
        <v>42890</v>
      </c>
      <c r="B6019">
        <v>1.49</v>
      </c>
      <c r="C6019" s="6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13</v>
      </c>
      <c r="L6019">
        <v>2017</v>
      </c>
      <c r="M6019" t="s">
        <v>21</v>
      </c>
    </row>
    <row r="6020" spans="1:13" x14ac:dyDescent="0.45">
      <c r="A6020" s="1">
        <v>42883</v>
      </c>
      <c r="B6020">
        <v>1.5</v>
      </c>
      <c r="C6020" s="6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13</v>
      </c>
      <c r="L6020">
        <v>2017</v>
      </c>
      <c r="M6020" t="s">
        <v>21</v>
      </c>
    </row>
    <row r="6021" spans="1:13" x14ac:dyDescent="0.45">
      <c r="A6021" s="1">
        <v>42876</v>
      </c>
      <c r="B6021">
        <v>1.5</v>
      </c>
      <c r="C6021" s="6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13</v>
      </c>
      <c r="L6021">
        <v>2017</v>
      </c>
      <c r="M6021" t="s">
        <v>21</v>
      </c>
    </row>
    <row r="6022" spans="1:13" x14ac:dyDescent="0.45">
      <c r="A6022" s="1">
        <v>42869</v>
      </c>
      <c r="B6022">
        <v>1.41</v>
      </c>
      <c r="C6022" s="6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13</v>
      </c>
      <c r="L6022">
        <v>2017</v>
      </c>
      <c r="M6022" t="s">
        <v>21</v>
      </c>
    </row>
    <row r="6023" spans="1:13" x14ac:dyDescent="0.45">
      <c r="A6023" s="1">
        <v>42862</v>
      </c>
      <c r="B6023">
        <v>1.36</v>
      </c>
      <c r="C6023" s="6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13</v>
      </c>
      <c r="L6023">
        <v>2017</v>
      </c>
      <c r="M6023" t="s">
        <v>21</v>
      </c>
    </row>
    <row r="6024" spans="1:13" x14ac:dyDescent="0.45">
      <c r="A6024" s="1">
        <v>42855</v>
      </c>
      <c r="B6024">
        <v>1.53</v>
      </c>
      <c r="C6024" s="6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13</v>
      </c>
      <c r="L6024">
        <v>2017</v>
      </c>
      <c r="M6024" t="s">
        <v>21</v>
      </c>
    </row>
    <row r="6025" spans="1:13" x14ac:dyDescent="0.45">
      <c r="A6025" s="1">
        <v>42848</v>
      </c>
      <c r="B6025">
        <v>1.5</v>
      </c>
      <c r="C6025" s="6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13</v>
      </c>
      <c r="L6025">
        <v>2017</v>
      </c>
      <c r="M6025" t="s">
        <v>21</v>
      </c>
    </row>
    <row r="6026" spans="1:13" x14ac:dyDescent="0.45">
      <c r="A6026" s="1">
        <v>42841</v>
      </c>
      <c r="B6026">
        <v>1.56</v>
      </c>
      <c r="C6026" s="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13</v>
      </c>
      <c r="L6026">
        <v>2017</v>
      </c>
      <c r="M6026" t="s">
        <v>21</v>
      </c>
    </row>
    <row r="6027" spans="1:13" x14ac:dyDescent="0.45">
      <c r="A6027" s="1">
        <v>42834</v>
      </c>
      <c r="B6027">
        <v>1.54</v>
      </c>
      <c r="C6027" s="6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13</v>
      </c>
      <c r="L6027">
        <v>2017</v>
      </c>
      <c r="M6027" t="s">
        <v>21</v>
      </c>
    </row>
    <row r="6028" spans="1:13" x14ac:dyDescent="0.45">
      <c r="A6028" s="1">
        <v>42827</v>
      </c>
      <c r="B6028">
        <v>1.48</v>
      </c>
      <c r="C6028" s="6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13</v>
      </c>
      <c r="L6028">
        <v>2017</v>
      </c>
      <c r="M6028" t="s">
        <v>21</v>
      </c>
    </row>
    <row r="6029" spans="1:13" x14ac:dyDescent="0.45">
      <c r="A6029" s="1">
        <v>42820</v>
      </c>
      <c r="B6029">
        <v>1.48</v>
      </c>
      <c r="C6029" s="6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13</v>
      </c>
      <c r="L6029">
        <v>2017</v>
      </c>
      <c r="M6029" t="s">
        <v>21</v>
      </c>
    </row>
    <row r="6030" spans="1:13" x14ac:dyDescent="0.45">
      <c r="A6030" s="1">
        <v>42813</v>
      </c>
      <c r="B6030">
        <v>1.47</v>
      </c>
      <c r="C6030" s="6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13</v>
      </c>
      <c r="L6030">
        <v>2017</v>
      </c>
      <c r="M6030" t="s">
        <v>21</v>
      </c>
    </row>
    <row r="6031" spans="1:13" x14ac:dyDescent="0.45">
      <c r="A6031" s="1">
        <v>42806</v>
      </c>
      <c r="B6031">
        <v>1.55</v>
      </c>
      <c r="C6031" s="6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13</v>
      </c>
      <c r="L6031">
        <v>2017</v>
      </c>
      <c r="M6031" t="s">
        <v>21</v>
      </c>
    </row>
    <row r="6032" spans="1:13" x14ac:dyDescent="0.45">
      <c r="A6032" s="1">
        <v>42799</v>
      </c>
      <c r="B6032">
        <v>1.41</v>
      </c>
      <c r="C6032" s="6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13</v>
      </c>
      <c r="L6032">
        <v>2017</v>
      </c>
      <c r="M6032" t="s">
        <v>21</v>
      </c>
    </row>
    <row r="6033" spans="1:13" x14ac:dyDescent="0.45">
      <c r="A6033" s="1">
        <v>42792</v>
      </c>
      <c r="B6033">
        <v>1.26</v>
      </c>
      <c r="C6033" s="6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13</v>
      </c>
      <c r="L6033">
        <v>2017</v>
      </c>
      <c r="M6033" t="s">
        <v>21</v>
      </c>
    </row>
    <row r="6034" spans="1:13" x14ac:dyDescent="0.45">
      <c r="A6034" s="1">
        <v>42785</v>
      </c>
      <c r="B6034">
        <v>1.33</v>
      </c>
      <c r="C6034" s="6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13</v>
      </c>
      <c r="L6034">
        <v>2017</v>
      </c>
      <c r="M6034" t="s">
        <v>21</v>
      </c>
    </row>
    <row r="6035" spans="1:13" x14ac:dyDescent="0.45">
      <c r="A6035" s="1">
        <v>42778</v>
      </c>
      <c r="B6035">
        <v>1.25</v>
      </c>
      <c r="C6035" s="6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13</v>
      </c>
      <c r="L6035">
        <v>2017</v>
      </c>
      <c r="M6035" t="s">
        <v>21</v>
      </c>
    </row>
    <row r="6036" spans="1:13" x14ac:dyDescent="0.45">
      <c r="A6036" s="1">
        <v>42771</v>
      </c>
      <c r="B6036">
        <v>0.95</v>
      </c>
      <c r="C6036" s="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13</v>
      </c>
      <c r="L6036">
        <v>2017</v>
      </c>
      <c r="M6036" t="s">
        <v>21</v>
      </c>
    </row>
    <row r="6037" spans="1:13" x14ac:dyDescent="0.45">
      <c r="A6037" s="1">
        <v>42764</v>
      </c>
      <c r="B6037">
        <v>1.33</v>
      </c>
      <c r="C6037" s="6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13</v>
      </c>
      <c r="L6037">
        <v>2017</v>
      </c>
      <c r="M6037" t="s">
        <v>21</v>
      </c>
    </row>
    <row r="6038" spans="1:13" x14ac:dyDescent="0.45">
      <c r="A6038" s="1">
        <v>42757</v>
      </c>
      <c r="B6038">
        <v>1.18</v>
      </c>
      <c r="C6038" s="6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13</v>
      </c>
      <c r="L6038">
        <v>2017</v>
      </c>
      <c r="M6038" t="s">
        <v>21</v>
      </c>
    </row>
    <row r="6039" spans="1:13" x14ac:dyDescent="0.45">
      <c r="A6039" s="1">
        <v>42750</v>
      </c>
      <c r="B6039">
        <v>1.37</v>
      </c>
      <c r="C6039" s="6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13</v>
      </c>
      <c r="L6039">
        <v>2017</v>
      </c>
      <c r="M6039" t="s">
        <v>21</v>
      </c>
    </row>
    <row r="6040" spans="1:13" x14ac:dyDescent="0.45">
      <c r="A6040" s="1">
        <v>42743</v>
      </c>
      <c r="B6040">
        <v>1.28</v>
      </c>
      <c r="C6040" s="6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13</v>
      </c>
      <c r="L6040">
        <v>2017</v>
      </c>
      <c r="M6040" t="s">
        <v>21</v>
      </c>
    </row>
    <row r="6041" spans="1:13" x14ac:dyDescent="0.45">
      <c r="A6041" s="1">
        <v>42736</v>
      </c>
      <c r="B6041">
        <v>1.21</v>
      </c>
      <c r="C6041" s="6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13</v>
      </c>
      <c r="L6041">
        <v>2017</v>
      </c>
      <c r="M6041" t="s">
        <v>21</v>
      </c>
    </row>
    <row r="6042" spans="1:13" x14ac:dyDescent="0.45">
      <c r="A6042" s="1">
        <v>43100</v>
      </c>
      <c r="B6042">
        <v>0.93</v>
      </c>
      <c r="C6042" s="6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13</v>
      </c>
      <c r="L6042">
        <v>2017</v>
      </c>
      <c r="M6042" t="s">
        <v>22</v>
      </c>
    </row>
    <row r="6043" spans="1:13" x14ac:dyDescent="0.45">
      <c r="A6043" s="1">
        <v>43093</v>
      </c>
      <c r="B6043">
        <v>1.36</v>
      </c>
      <c r="C6043" s="6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13</v>
      </c>
      <c r="L6043">
        <v>2017</v>
      </c>
      <c r="M6043" t="s">
        <v>22</v>
      </c>
    </row>
    <row r="6044" spans="1:13" x14ac:dyDescent="0.45">
      <c r="A6044" s="1">
        <v>43086</v>
      </c>
      <c r="B6044">
        <v>1.49</v>
      </c>
      <c r="C6044" s="6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13</v>
      </c>
      <c r="L6044">
        <v>2017</v>
      </c>
      <c r="M6044" t="s">
        <v>22</v>
      </c>
    </row>
    <row r="6045" spans="1:13" x14ac:dyDescent="0.45">
      <c r="A6045" s="1">
        <v>43079</v>
      </c>
      <c r="B6045">
        <v>1.1299999999999999</v>
      </c>
      <c r="C6045" s="6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13</v>
      </c>
      <c r="L6045">
        <v>2017</v>
      </c>
      <c r="M6045" t="s">
        <v>22</v>
      </c>
    </row>
    <row r="6046" spans="1:13" x14ac:dyDescent="0.45">
      <c r="A6046" s="1">
        <v>43072</v>
      </c>
      <c r="B6046">
        <v>1.56</v>
      </c>
      <c r="C6046" s="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13</v>
      </c>
      <c r="L6046">
        <v>2017</v>
      </c>
      <c r="M6046" t="s">
        <v>22</v>
      </c>
    </row>
    <row r="6047" spans="1:13" x14ac:dyDescent="0.45">
      <c r="A6047" s="1">
        <v>43065</v>
      </c>
      <c r="B6047">
        <v>1.7</v>
      </c>
      <c r="C6047" s="6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13</v>
      </c>
      <c r="L6047">
        <v>2017</v>
      </c>
      <c r="M6047" t="s">
        <v>22</v>
      </c>
    </row>
    <row r="6048" spans="1:13" x14ac:dyDescent="0.45">
      <c r="A6048" s="1">
        <v>43058</v>
      </c>
      <c r="B6048">
        <v>1.71</v>
      </c>
      <c r="C6048" s="6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13</v>
      </c>
      <c r="L6048">
        <v>2017</v>
      </c>
      <c r="M6048" t="s">
        <v>22</v>
      </c>
    </row>
    <row r="6049" spans="1:13" x14ac:dyDescent="0.45">
      <c r="A6049" s="1">
        <v>43051</v>
      </c>
      <c r="B6049">
        <v>1.78</v>
      </c>
      <c r="C6049" s="6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13</v>
      </c>
      <c r="L6049">
        <v>2017</v>
      </c>
      <c r="M6049" t="s">
        <v>22</v>
      </c>
    </row>
    <row r="6050" spans="1:13" x14ac:dyDescent="0.45">
      <c r="A6050" s="1">
        <v>43044</v>
      </c>
      <c r="B6050">
        <v>1.77</v>
      </c>
      <c r="C6050" s="6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13</v>
      </c>
      <c r="L6050">
        <v>2017</v>
      </c>
      <c r="M6050" t="s">
        <v>22</v>
      </c>
    </row>
    <row r="6051" spans="1:13" x14ac:dyDescent="0.45">
      <c r="A6051" s="1">
        <v>43037</v>
      </c>
      <c r="B6051">
        <v>1.94</v>
      </c>
      <c r="C6051" s="6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13</v>
      </c>
      <c r="L6051">
        <v>2017</v>
      </c>
      <c r="M6051" t="s">
        <v>22</v>
      </c>
    </row>
    <row r="6052" spans="1:13" x14ac:dyDescent="0.45">
      <c r="A6052" s="1">
        <v>43030</v>
      </c>
      <c r="B6052">
        <v>2.06</v>
      </c>
      <c r="C6052" s="6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13</v>
      </c>
      <c r="L6052">
        <v>2017</v>
      </c>
      <c r="M6052" t="s">
        <v>22</v>
      </c>
    </row>
    <row r="6053" spans="1:13" x14ac:dyDescent="0.45">
      <c r="A6053" s="1">
        <v>43023</v>
      </c>
      <c r="B6053">
        <v>2.11</v>
      </c>
      <c r="C6053" s="6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13</v>
      </c>
      <c r="L6053">
        <v>2017</v>
      </c>
      <c r="M6053" t="s">
        <v>22</v>
      </c>
    </row>
    <row r="6054" spans="1:13" x14ac:dyDescent="0.45">
      <c r="A6054" s="1">
        <v>43016</v>
      </c>
      <c r="B6054">
        <v>2.2200000000000002</v>
      </c>
      <c r="C6054" s="6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13</v>
      </c>
      <c r="L6054">
        <v>2017</v>
      </c>
      <c r="M6054" t="s">
        <v>22</v>
      </c>
    </row>
    <row r="6055" spans="1:13" x14ac:dyDescent="0.45">
      <c r="A6055" s="1">
        <v>43009</v>
      </c>
      <c r="B6055">
        <v>2.14</v>
      </c>
      <c r="C6055" s="6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13</v>
      </c>
      <c r="L6055">
        <v>2017</v>
      </c>
      <c r="M6055" t="s">
        <v>22</v>
      </c>
    </row>
    <row r="6056" spans="1:13" x14ac:dyDescent="0.45">
      <c r="A6056" s="1">
        <v>43002</v>
      </c>
      <c r="B6056">
        <v>2.0699999999999998</v>
      </c>
      <c r="C6056" s="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13</v>
      </c>
      <c r="L6056">
        <v>2017</v>
      </c>
      <c r="M6056" t="s">
        <v>22</v>
      </c>
    </row>
    <row r="6057" spans="1:13" x14ac:dyDescent="0.45">
      <c r="A6057" s="1">
        <v>42995</v>
      </c>
      <c r="B6057">
        <v>2.15</v>
      </c>
      <c r="C6057" s="6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13</v>
      </c>
      <c r="L6057">
        <v>2017</v>
      </c>
      <c r="M6057" t="s">
        <v>22</v>
      </c>
    </row>
    <row r="6058" spans="1:13" x14ac:dyDescent="0.45">
      <c r="A6058" s="1">
        <v>42988</v>
      </c>
      <c r="B6058">
        <v>2.02</v>
      </c>
      <c r="C6058" s="6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13</v>
      </c>
      <c r="L6058">
        <v>2017</v>
      </c>
      <c r="M6058" t="s">
        <v>22</v>
      </c>
    </row>
    <row r="6059" spans="1:13" x14ac:dyDescent="0.45">
      <c r="A6059" s="1">
        <v>42981</v>
      </c>
      <c r="B6059">
        <v>2</v>
      </c>
      <c r="C6059" s="6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13</v>
      </c>
      <c r="L6059">
        <v>2017</v>
      </c>
      <c r="M6059" t="s">
        <v>22</v>
      </c>
    </row>
    <row r="6060" spans="1:13" x14ac:dyDescent="0.45">
      <c r="A6060" s="1">
        <v>42974</v>
      </c>
      <c r="B6060">
        <v>1.93</v>
      </c>
      <c r="C6060" s="6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13</v>
      </c>
      <c r="L6060">
        <v>2017</v>
      </c>
      <c r="M6060" t="s">
        <v>22</v>
      </c>
    </row>
    <row r="6061" spans="1:13" x14ac:dyDescent="0.45">
      <c r="A6061" s="1">
        <v>42967</v>
      </c>
      <c r="B6061">
        <v>1.88</v>
      </c>
      <c r="C6061" s="6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13</v>
      </c>
      <c r="L6061">
        <v>2017</v>
      </c>
      <c r="M6061" t="s">
        <v>22</v>
      </c>
    </row>
    <row r="6062" spans="1:13" x14ac:dyDescent="0.45">
      <c r="A6062" s="1">
        <v>42960</v>
      </c>
      <c r="B6062">
        <v>1.89</v>
      </c>
      <c r="C6062" s="6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13</v>
      </c>
      <c r="L6062">
        <v>2017</v>
      </c>
      <c r="M6062" t="s">
        <v>22</v>
      </c>
    </row>
    <row r="6063" spans="1:13" x14ac:dyDescent="0.45">
      <c r="A6063" s="1">
        <v>42953</v>
      </c>
      <c r="B6063">
        <v>1.72</v>
      </c>
      <c r="C6063" s="6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13</v>
      </c>
      <c r="L6063">
        <v>2017</v>
      </c>
      <c r="M6063" t="s">
        <v>22</v>
      </c>
    </row>
    <row r="6064" spans="1:13" x14ac:dyDescent="0.45">
      <c r="A6064" s="1">
        <v>42946</v>
      </c>
      <c r="B6064">
        <v>1.62</v>
      </c>
      <c r="C6064" s="6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13</v>
      </c>
      <c r="L6064">
        <v>2017</v>
      </c>
      <c r="M6064" t="s">
        <v>22</v>
      </c>
    </row>
    <row r="6065" spans="1:13" x14ac:dyDescent="0.45">
      <c r="A6065" s="1">
        <v>42939</v>
      </c>
      <c r="B6065">
        <v>1.59</v>
      </c>
      <c r="C6065" s="6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13</v>
      </c>
      <c r="L6065">
        <v>2017</v>
      </c>
      <c r="M6065" t="s">
        <v>22</v>
      </c>
    </row>
    <row r="6066" spans="1:13" x14ac:dyDescent="0.45">
      <c r="A6066" s="1">
        <v>42932</v>
      </c>
      <c r="B6066">
        <v>1.54</v>
      </c>
      <c r="C6066" s="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13</v>
      </c>
      <c r="L6066">
        <v>2017</v>
      </c>
      <c r="M6066" t="s">
        <v>22</v>
      </c>
    </row>
    <row r="6067" spans="1:13" x14ac:dyDescent="0.45">
      <c r="A6067" s="1">
        <v>42925</v>
      </c>
      <c r="B6067">
        <v>1.54</v>
      </c>
      <c r="C6067" s="6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13</v>
      </c>
      <c r="L6067">
        <v>2017</v>
      </c>
      <c r="M6067" t="s">
        <v>22</v>
      </c>
    </row>
    <row r="6068" spans="1:13" x14ac:dyDescent="0.45">
      <c r="A6068" s="1">
        <v>42918</v>
      </c>
      <c r="B6068">
        <v>1.45</v>
      </c>
      <c r="C6068" s="6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13</v>
      </c>
      <c r="L6068">
        <v>2017</v>
      </c>
      <c r="M6068" t="s">
        <v>22</v>
      </c>
    </row>
    <row r="6069" spans="1:13" x14ac:dyDescent="0.45">
      <c r="A6069" s="1">
        <v>42911</v>
      </c>
      <c r="B6069">
        <v>1.44</v>
      </c>
      <c r="C6069" s="6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13</v>
      </c>
      <c r="L6069">
        <v>2017</v>
      </c>
      <c r="M6069" t="s">
        <v>22</v>
      </c>
    </row>
    <row r="6070" spans="1:13" x14ac:dyDescent="0.45">
      <c r="A6070" s="1">
        <v>42904</v>
      </c>
      <c r="B6070">
        <v>1.53</v>
      </c>
      <c r="C6070" s="6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13</v>
      </c>
      <c r="L6070">
        <v>2017</v>
      </c>
      <c r="M6070" t="s">
        <v>22</v>
      </c>
    </row>
    <row r="6071" spans="1:13" x14ac:dyDescent="0.45">
      <c r="A6071" s="1">
        <v>42897</v>
      </c>
      <c r="B6071">
        <v>1.6</v>
      </c>
      <c r="C6071" s="6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13</v>
      </c>
      <c r="L6071">
        <v>2017</v>
      </c>
      <c r="M6071" t="s">
        <v>22</v>
      </c>
    </row>
    <row r="6072" spans="1:13" x14ac:dyDescent="0.45">
      <c r="A6072" s="1">
        <v>42890</v>
      </c>
      <c r="B6072">
        <v>1.64</v>
      </c>
      <c r="C6072" s="6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13</v>
      </c>
      <c r="L6072">
        <v>2017</v>
      </c>
      <c r="M6072" t="s">
        <v>22</v>
      </c>
    </row>
    <row r="6073" spans="1:13" x14ac:dyDescent="0.45">
      <c r="A6073" s="1">
        <v>42883</v>
      </c>
      <c r="B6073">
        <v>1.63</v>
      </c>
      <c r="C6073" s="6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13</v>
      </c>
      <c r="L6073">
        <v>2017</v>
      </c>
      <c r="M6073" t="s">
        <v>22</v>
      </c>
    </row>
    <row r="6074" spans="1:13" x14ac:dyDescent="0.45">
      <c r="A6074" s="1">
        <v>42876</v>
      </c>
      <c r="B6074">
        <v>1.64</v>
      </c>
      <c r="C6074" s="6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13</v>
      </c>
      <c r="L6074">
        <v>2017</v>
      </c>
      <c r="M6074" t="s">
        <v>22</v>
      </c>
    </row>
    <row r="6075" spans="1:13" x14ac:dyDescent="0.45">
      <c r="A6075" s="1">
        <v>42869</v>
      </c>
      <c r="B6075">
        <v>1.6</v>
      </c>
      <c r="C6075" s="6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13</v>
      </c>
      <c r="L6075">
        <v>2017</v>
      </c>
      <c r="M6075" t="s">
        <v>22</v>
      </c>
    </row>
    <row r="6076" spans="1:13" x14ac:dyDescent="0.45">
      <c r="A6076" s="1">
        <v>42862</v>
      </c>
      <c r="B6076">
        <v>1.51</v>
      </c>
      <c r="C6076" s="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13</v>
      </c>
      <c r="L6076">
        <v>2017</v>
      </c>
      <c r="M6076" t="s">
        <v>22</v>
      </c>
    </row>
    <row r="6077" spans="1:13" x14ac:dyDescent="0.45">
      <c r="A6077" s="1">
        <v>42855</v>
      </c>
      <c r="B6077">
        <v>1.62</v>
      </c>
      <c r="C6077" s="6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13</v>
      </c>
      <c r="L6077">
        <v>2017</v>
      </c>
      <c r="M6077" t="s">
        <v>22</v>
      </c>
    </row>
    <row r="6078" spans="1:13" x14ac:dyDescent="0.45">
      <c r="A6078" s="1">
        <v>42848</v>
      </c>
      <c r="B6078">
        <v>1.63</v>
      </c>
      <c r="C6078" s="6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13</v>
      </c>
      <c r="L6078">
        <v>2017</v>
      </c>
      <c r="M6078" t="s">
        <v>22</v>
      </c>
    </row>
    <row r="6079" spans="1:13" x14ac:dyDescent="0.45">
      <c r="A6079" s="1">
        <v>42841</v>
      </c>
      <c r="B6079">
        <v>1.65</v>
      </c>
      <c r="C6079" s="6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13</v>
      </c>
      <c r="L6079">
        <v>2017</v>
      </c>
      <c r="M6079" t="s">
        <v>22</v>
      </c>
    </row>
    <row r="6080" spans="1:13" x14ac:dyDescent="0.45">
      <c r="A6080" s="1">
        <v>42834</v>
      </c>
      <c r="B6080">
        <v>1.65</v>
      </c>
      <c r="C6080" s="6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13</v>
      </c>
      <c r="L6080">
        <v>2017</v>
      </c>
      <c r="M6080" t="s">
        <v>22</v>
      </c>
    </row>
    <row r="6081" spans="1:13" x14ac:dyDescent="0.45">
      <c r="A6081" s="1">
        <v>42827</v>
      </c>
      <c r="B6081">
        <v>1.65</v>
      </c>
      <c r="C6081" s="6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13</v>
      </c>
      <c r="L6081">
        <v>2017</v>
      </c>
      <c r="M6081" t="s">
        <v>22</v>
      </c>
    </row>
    <row r="6082" spans="1:13" x14ac:dyDescent="0.45">
      <c r="A6082" s="1">
        <v>42820</v>
      </c>
      <c r="B6082">
        <v>1.64</v>
      </c>
      <c r="C6082" s="6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13</v>
      </c>
      <c r="L6082">
        <v>2017</v>
      </c>
      <c r="M6082" t="s">
        <v>22</v>
      </c>
    </row>
    <row r="6083" spans="1:13" x14ac:dyDescent="0.45">
      <c r="A6083" s="1">
        <v>42813</v>
      </c>
      <c r="B6083">
        <v>1.64</v>
      </c>
      <c r="C6083" s="6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13</v>
      </c>
      <c r="L6083">
        <v>2017</v>
      </c>
      <c r="M6083" t="s">
        <v>22</v>
      </c>
    </row>
    <row r="6084" spans="1:13" x14ac:dyDescent="0.45">
      <c r="A6084" s="1">
        <v>42806</v>
      </c>
      <c r="B6084">
        <v>1.66</v>
      </c>
      <c r="C6084" s="6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13</v>
      </c>
      <c r="L6084">
        <v>2017</v>
      </c>
      <c r="M6084" t="s">
        <v>22</v>
      </c>
    </row>
    <row r="6085" spans="1:13" x14ac:dyDescent="0.45">
      <c r="A6085" s="1">
        <v>42799</v>
      </c>
      <c r="B6085">
        <v>1.62</v>
      </c>
      <c r="C6085" s="6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13</v>
      </c>
      <c r="L6085">
        <v>2017</v>
      </c>
      <c r="M6085" t="s">
        <v>22</v>
      </c>
    </row>
    <row r="6086" spans="1:13" x14ac:dyDescent="0.45">
      <c r="A6086" s="1">
        <v>42792</v>
      </c>
      <c r="B6086">
        <v>1.61</v>
      </c>
      <c r="C6086" s="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13</v>
      </c>
      <c r="L6086">
        <v>2017</v>
      </c>
      <c r="M6086" t="s">
        <v>22</v>
      </c>
    </row>
    <row r="6087" spans="1:13" x14ac:dyDescent="0.45">
      <c r="A6087" s="1">
        <v>42785</v>
      </c>
      <c r="B6087">
        <v>1.27</v>
      </c>
      <c r="C6087" s="6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13</v>
      </c>
      <c r="L6087">
        <v>2017</v>
      </c>
      <c r="M6087" t="s">
        <v>22</v>
      </c>
    </row>
    <row r="6088" spans="1:13" x14ac:dyDescent="0.45">
      <c r="A6088" s="1">
        <v>42778</v>
      </c>
      <c r="B6088">
        <v>1.05</v>
      </c>
      <c r="C6088" s="6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13</v>
      </c>
      <c r="L6088">
        <v>2017</v>
      </c>
      <c r="M6088" t="s">
        <v>22</v>
      </c>
    </row>
    <row r="6089" spans="1:13" x14ac:dyDescent="0.45">
      <c r="A6089" s="1">
        <v>42771</v>
      </c>
      <c r="B6089">
        <v>0.7</v>
      </c>
      <c r="C6089" s="6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13</v>
      </c>
      <c r="L6089">
        <v>2017</v>
      </c>
      <c r="M6089" t="s">
        <v>22</v>
      </c>
    </row>
    <row r="6090" spans="1:13" x14ac:dyDescent="0.45">
      <c r="A6090" s="1">
        <v>42764</v>
      </c>
      <c r="B6090">
        <v>1.1000000000000001</v>
      </c>
      <c r="C6090" s="6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13</v>
      </c>
      <c r="L6090">
        <v>2017</v>
      </c>
      <c r="M6090" t="s">
        <v>22</v>
      </c>
    </row>
    <row r="6091" spans="1:13" x14ac:dyDescent="0.45">
      <c r="A6091" s="1">
        <v>42757</v>
      </c>
      <c r="B6091">
        <v>1.21</v>
      </c>
      <c r="C6091" s="6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13</v>
      </c>
      <c r="L6091">
        <v>2017</v>
      </c>
      <c r="M6091" t="s">
        <v>22</v>
      </c>
    </row>
    <row r="6092" spans="1:13" x14ac:dyDescent="0.45">
      <c r="A6092" s="1">
        <v>42750</v>
      </c>
      <c r="B6092">
        <v>1.23</v>
      </c>
      <c r="C6092" s="6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13</v>
      </c>
      <c r="L6092">
        <v>2017</v>
      </c>
      <c r="M6092" t="s">
        <v>22</v>
      </c>
    </row>
    <row r="6093" spans="1:13" x14ac:dyDescent="0.45">
      <c r="A6093" s="1">
        <v>42743</v>
      </c>
      <c r="B6093">
        <v>1.1599999999999999</v>
      </c>
      <c r="C6093" s="6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13</v>
      </c>
      <c r="L6093">
        <v>2017</v>
      </c>
      <c r="M6093" t="s">
        <v>22</v>
      </c>
    </row>
    <row r="6094" spans="1:13" x14ac:dyDescent="0.45">
      <c r="A6094" s="1">
        <v>42736</v>
      </c>
      <c r="B6094">
        <v>1.1499999999999999</v>
      </c>
      <c r="C6094" s="6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13</v>
      </c>
      <c r="L6094">
        <v>2017</v>
      </c>
      <c r="M6094" t="s">
        <v>22</v>
      </c>
    </row>
    <row r="6095" spans="1:13" x14ac:dyDescent="0.45">
      <c r="A6095" s="1">
        <v>43100</v>
      </c>
      <c r="B6095">
        <v>0.86</v>
      </c>
      <c r="C6095" s="6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13</v>
      </c>
      <c r="L6095">
        <v>2017</v>
      </c>
      <c r="M6095" t="s">
        <v>23</v>
      </c>
    </row>
    <row r="6096" spans="1:13" x14ac:dyDescent="0.45">
      <c r="A6096" s="1">
        <v>43093</v>
      </c>
      <c r="B6096">
        <v>1.36</v>
      </c>
      <c r="C6096" s="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13</v>
      </c>
      <c r="L6096">
        <v>2017</v>
      </c>
      <c r="M6096" t="s">
        <v>23</v>
      </c>
    </row>
    <row r="6097" spans="1:13" x14ac:dyDescent="0.45">
      <c r="A6097" s="1">
        <v>43086</v>
      </c>
      <c r="B6097">
        <v>1.3</v>
      </c>
      <c r="C6097" s="6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13</v>
      </c>
      <c r="L6097">
        <v>2017</v>
      </c>
      <c r="M6097" t="s">
        <v>23</v>
      </c>
    </row>
    <row r="6098" spans="1:13" x14ac:dyDescent="0.45">
      <c r="A6098" s="1">
        <v>43079</v>
      </c>
      <c r="B6098">
        <v>1.1599999999999999</v>
      </c>
      <c r="C6098" s="6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13</v>
      </c>
      <c r="L6098">
        <v>2017</v>
      </c>
      <c r="M6098" t="s">
        <v>23</v>
      </c>
    </row>
    <row r="6099" spans="1:13" x14ac:dyDescent="0.45">
      <c r="A6099" s="1">
        <v>43072</v>
      </c>
      <c r="B6099">
        <v>1.05</v>
      </c>
      <c r="C6099" s="6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13</v>
      </c>
      <c r="L6099">
        <v>2017</v>
      </c>
      <c r="M6099" t="s">
        <v>23</v>
      </c>
    </row>
    <row r="6100" spans="1:13" x14ac:dyDescent="0.45">
      <c r="A6100" s="1">
        <v>43065</v>
      </c>
      <c r="B6100">
        <v>1.23</v>
      </c>
      <c r="C6100" s="6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13</v>
      </c>
      <c r="L6100">
        <v>2017</v>
      </c>
      <c r="M6100" t="s">
        <v>23</v>
      </c>
    </row>
    <row r="6101" spans="1:13" x14ac:dyDescent="0.45">
      <c r="A6101" s="1">
        <v>43058</v>
      </c>
      <c r="B6101">
        <v>1.01</v>
      </c>
      <c r="C6101" s="6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13</v>
      </c>
      <c r="L6101">
        <v>2017</v>
      </c>
      <c r="M6101" t="s">
        <v>23</v>
      </c>
    </row>
    <row r="6102" spans="1:13" x14ac:dyDescent="0.45">
      <c r="A6102" s="1">
        <v>43051</v>
      </c>
      <c r="B6102">
        <v>0.9</v>
      </c>
      <c r="C6102" s="6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13</v>
      </c>
      <c r="L6102">
        <v>2017</v>
      </c>
      <c r="M6102" t="s">
        <v>23</v>
      </c>
    </row>
    <row r="6103" spans="1:13" x14ac:dyDescent="0.45">
      <c r="A6103" s="1">
        <v>43044</v>
      </c>
      <c r="B6103">
        <v>1.01</v>
      </c>
      <c r="C6103" s="6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13</v>
      </c>
      <c r="L6103">
        <v>2017</v>
      </c>
      <c r="M6103" t="s">
        <v>23</v>
      </c>
    </row>
    <row r="6104" spans="1:13" x14ac:dyDescent="0.45">
      <c r="A6104" s="1">
        <v>43037</v>
      </c>
      <c r="B6104">
        <v>1.42</v>
      </c>
      <c r="C6104" s="6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13</v>
      </c>
      <c r="L6104">
        <v>2017</v>
      </c>
      <c r="M6104" t="s">
        <v>23</v>
      </c>
    </row>
    <row r="6105" spans="1:13" x14ac:dyDescent="0.45">
      <c r="A6105" s="1">
        <v>43030</v>
      </c>
      <c r="B6105">
        <v>1.75</v>
      </c>
      <c r="C6105" s="6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13</v>
      </c>
      <c r="L6105">
        <v>2017</v>
      </c>
      <c r="M6105" t="s">
        <v>23</v>
      </c>
    </row>
    <row r="6106" spans="1:13" x14ac:dyDescent="0.45">
      <c r="A6106" s="1">
        <v>43023</v>
      </c>
      <c r="B6106">
        <v>1.81</v>
      </c>
      <c r="C6106" s="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13</v>
      </c>
      <c r="L6106">
        <v>2017</v>
      </c>
      <c r="M6106" t="s">
        <v>23</v>
      </c>
    </row>
    <row r="6107" spans="1:13" x14ac:dyDescent="0.45">
      <c r="A6107" s="1">
        <v>43016</v>
      </c>
      <c r="B6107">
        <v>1.9</v>
      </c>
      <c r="C6107" s="6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13</v>
      </c>
      <c r="L6107">
        <v>2017</v>
      </c>
      <c r="M6107" t="s">
        <v>23</v>
      </c>
    </row>
    <row r="6108" spans="1:13" x14ac:dyDescent="0.45">
      <c r="A6108" s="1">
        <v>43009</v>
      </c>
      <c r="B6108">
        <v>1.86</v>
      </c>
      <c r="C6108" s="6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13</v>
      </c>
      <c r="L6108">
        <v>2017</v>
      </c>
      <c r="M6108" t="s">
        <v>23</v>
      </c>
    </row>
    <row r="6109" spans="1:13" x14ac:dyDescent="0.45">
      <c r="A6109" s="1">
        <v>43002</v>
      </c>
      <c r="B6109">
        <v>1.79</v>
      </c>
      <c r="C6109" s="6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13</v>
      </c>
      <c r="L6109">
        <v>2017</v>
      </c>
      <c r="M6109" t="s">
        <v>23</v>
      </c>
    </row>
    <row r="6110" spans="1:13" x14ac:dyDescent="0.45">
      <c r="A6110" s="1">
        <v>42995</v>
      </c>
      <c r="B6110">
        <v>1.79</v>
      </c>
      <c r="C6110" s="6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13</v>
      </c>
      <c r="L6110">
        <v>2017</v>
      </c>
      <c r="M6110" t="s">
        <v>23</v>
      </c>
    </row>
    <row r="6111" spans="1:13" x14ac:dyDescent="0.45">
      <c r="A6111" s="1">
        <v>42988</v>
      </c>
      <c r="B6111">
        <v>1.75</v>
      </c>
      <c r="C6111" s="6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13</v>
      </c>
      <c r="L6111">
        <v>2017</v>
      </c>
      <c r="M6111" t="s">
        <v>23</v>
      </c>
    </row>
    <row r="6112" spans="1:13" x14ac:dyDescent="0.45">
      <c r="A6112" s="1">
        <v>42981</v>
      </c>
      <c r="B6112">
        <v>1.72</v>
      </c>
      <c r="C6112" s="6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13</v>
      </c>
      <c r="L6112">
        <v>2017</v>
      </c>
      <c r="M6112" t="s">
        <v>23</v>
      </c>
    </row>
    <row r="6113" spans="1:13" x14ac:dyDescent="0.45">
      <c r="A6113" s="1">
        <v>42974</v>
      </c>
      <c r="B6113">
        <v>1.31</v>
      </c>
      <c r="C6113" s="6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13</v>
      </c>
      <c r="L6113">
        <v>2017</v>
      </c>
      <c r="M6113" t="s">
        <v>23</v>
      </c>
    </row>
    <row r="6114" spans="1:13" x14ac:dyDescent="0.45">
      <c r="A6114" s="1">
        <v>42967</v>
      </c>
      <c r="B6114">
        <v>1.1499999999999999</v>
      </c>
      <c r="C6114" s="6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13</v>
      </c>
      <c r="L6114">
        <v>2017</v>
      </c>
      <c r="M6114" t="s">
        <v>23</v>
      </c>
    </row>
    <row r="6115" spans="1:13" x14ac:dyDescent="0.45">
      <c r="A6115" s="1">
        <v>42960</v>
      </c>
      <c r="B6115">
        <v>1.34</v>
      </c>
      <c r="C6115" s="6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13</v>
      </c>
      <c r="L6115">
        <v>2017</v>
      </c>
      <c r="M6115" t="s">
        <v>23</v>
      </c>
    </row>
    <row r="6116" spans="1:13" x14ac:dyDescent="0.45">
      <c r="A6116" s="1">
        <v>42953</v>
      </c>
      <c r="B6116">
        <v>1.46</v>
      </c>
      <c r="C6116" s="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13</v>
      </c>
      <c r="L6116">
        <v>2017</v>
      </c>
      <c r="M6116" t="s">
        <v>23</v>
      </c>
    </row>
    <row r="6117" spans="1:13" x14ac:dyDescent="0.45">
      <c r="A6117" s="1">
        <v>42946</v>
      </c>
      <c r="B6117">
        <v>1.48</v>
      </c>
      <c r="C6117" s="6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13</v>
      </c>
      <c r="L6117">
        <v>2017</v>
      </c>
      <c r="M6117" t="s">
        <v>23</v>
      </c>
    </row>
    <row r="6118" spans="1:13" x14ac:dyDescent="0.45">
      <c r="A6118" s="1">
        <v>42939</v>
      </c>
      <c r="B6118">
        <v>1.47</v>
      </c>
      <c r="C6118" s="6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13</v>
      </c>
      <c r="L6118">
        <v>2017</v>
      </c>
      <c r="M6118" t="s">
        <v>23</v>
      </c>
    </row>
    <row r="6119" spans="1:13" x14ac:dyDescent="0.45">
      <c r="A6119" s="1">
        <v>42932</v>
      </c>
      <c r="B6119">
        <v>1.5</v>
      </c>
      <c r="C6119" s="6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13</v>
      </c>
      <c r="L6119">
        <v>2017</v>
      </c>
      <c r="M6119" t="s">
        <v>23</v>
      </c>
    </row>
    <row r="6120" spans="1:13" x14ac:dyDescent="0.45">
      <c r="A6120" s="1">
        <v>42925</v>
      </c>
      <c r="B6120">
        <v>1.0900000000000001</v>
      </c>
      <c r="C6120" s="6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13</v>
      </c>
      <c r="L6120">
        <v>2017</v>
      </c>
      <c r="M6120" t="s">
        <v>23</v>
      </c>
    </row>
    <row r="6121" spans="1:13" x14ac:dyDescent="0.45">
      <c r="A6121" s="1">
        <v>42918</v>
      </c>
      <c r="B6121">
        <v>0.79</v>
      </c>
      <c r="C6121" s="6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13</v>
      </c>
      <c r="L6121">
        <v>2017</v>
      </c>
      <c r="M6121" t="s">
        <v>23</v>
      </c>
    </row>
    <row r="6122" spans="1:13" x14ac:dyDescent="0.45">
      <c r="A6122" s="1">
        <v>42911</v>
      </c>
      <c r="B6122">
        <v>0.8</v>
      </c>
      <c r="C6122" s="6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13</v>
      </c>
      <c r="L6122">
        <v>2017</v>
      </c>
      <c r="M6122" t="s">
        <v>23</v>
      </c>
    </row>
    <row r="6123" spans="1:13" x14ac:dyDescent="0.45">
      <c r="A6123" s="1">
        <v>42904</v>
      </c>
      <c r="B6123">
        <v>1.0900000000000001</v>
      </c>
      <c r="C6123" s="6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13</v>
      </c>
      <c r="L6123">
        <v>2017</v>
      </c>
      <c r="M6123" t="s">
        <v>23</v>
      </c>
    </row>
    <row r="6124" spans="1:13" x14ac:dyDescent="0.45">
      <c r="A6124" s="1">
        <v>42897</v>
      </c>
      <c r="B6124">
        <v>0.87</v>
      </c>
      <c r="C6124" s="6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13</v>
      </c>
      <c r="L6124">
        <v>2017</v>
      </c>
      <c r="M6124" t="s">
        <v>23</v>
      </c>
    </row>
    <row r="6125" spans="1:13" x14ac:dyDescent="0.45">
      <c r="A6125" s="1">
        <v>42890</v>
      </c>
      <c r="B6125">
        <v>1</v>
      </c>
      <c r="C6125" s="6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13</v>
      </c>
      <c r="L6125">
        <v>2017</v>
      </c>
      <c r="M6125" t="s">
        <v>23</v>
      </c>
    </row>
    <row r="6126" spans="1:13" x14ac:dyDescent="0.45">
      <c r="A6126" s="1">
        <v>42883</v>
      </c>
      <c r="B6126">
        <v>0.96</v>
      </c>
      <c r="C6126" s="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13</v>
      </c>
      <c r="L6126">
        <v>2017</v>
      </c>
      <c r="M6126" t="s">
        <v>23</v>
      </c>
    </row>
    <row r="6127" spans="1:13" x14ac:dyDescent="0.45">
      <c r="A6127" s="1">
        <v>42876</v>
      </c>
      <c r="B6127">
        <v>1</v>
      </c>
      <c r="C6127" s="6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13</v>
      </c>
      <c r="L6127">
        <v>2017</v>
      </c>
      <c r="M6127" t="s">
        <v>23</v>
      </c>
    </row>
    <row r="6128" spans="1:13" x14ac:dyDescent="0.45">
      <c r="A6128" s="1">
        <v>42869</v>
      </c>
      <c r="B6128">
        <v>0.76</v>
      </c>
      <c r="C6128" s="6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13</v>
      </c>
      <c r="L6128">
        <v>2017</v>
      </c>
      <c r="M6128" t="s">
        <v>23</v>
      </c>
    </row>
    <row r="6129" spans="1:13" x14ac:dyDescent="0.45">
      <c r="A6129" s="1">
        <v>42862</v>
      </c>
      <c r="B6129">
        <v>0.6</v>
      </c>
      <c r="C6129" s="6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13</v>
      </c>
      <c r="L6129">
        <v>2017</v>
      </c>
      <c r="M6129" t="s">
        <v>23</v>
      </c>
    </row>
    <row r="6130" spans="1:13" x14ac:dyDescent="0.45">
      <c r="A6130" s="1">
        <v>42855</v>
      </c>
      <c r="B6130">
        <v>1.1000000000000001</v>
      </c>
      <c r="C6130" s="6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13</v>
      </c>
      <c r="L6130">
        <v>2017</v>
      </c>
      <c r="M6130" t="s">
        <v>23</v>
      </c>
    </row>
    <row r="6131" spans="1:13" x14ac:dyDescent="0.45">
      <c r="A6131" s="1">
        <v>42848</v>
      </c>
      <c r="B6131">
        <v>1.1299999999999999</v>
      </c>
      <c r="C6131" s="6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13</v>
      </c>
      <c r="L6131">
        <v>2017</v>
      </c>
      <c r="M6131" t="s">
        <v>23</v>
      </c>
    </row>
    <row r="6132" spans="1:13" x14ac:dyDescent="0.45">
      <c r="A6132" s="1">
        <v>42841</v>
      </c>
      <c r="B6132">
        <v>1.06</v>
      </c>
      <c r="C6132" s="6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13</v>
      </c>
      <c r="L6132">
        <v>2017</v>
      </c>
      <c r="M6132" t="s">
        <v>23</v>
      </c>
    </row>
    <row r="6133" spans="1:13" x14ac:dyDescent="0.45">
      <c r="A6133" s="1">
        <v>42834</v>
      </c>
      <c r="B6133">
        <v>1.17</v>
      </c>
      <c r="C6133" s="6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13</v>
      </c>
      <c r="L6133">
        <v>2017</v>
      </c>
      <c r="M6133" t="s">
        <v>23</v>
      </c>
    </row>
    <row r="6134" spans="1:13" x14ac:dyDescent="0.45">
      <c r="A6134" s="1">
        <v>42827</v>
      </c>
      <c r="B6134">
        <v>1.01</v>
      </c>
      <c r="C6134" s="6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13</v>
      </c>
      <c r="L6134">
        <v>2017</v>
      </c>
      <c r="M6134" t="s">
        <v>23</v>
      </c>
    </row>
    <row r="6135" spans="1:13" x14ac:dyDescent="0.45">
      <c r="A6135" s="1">
        <v>42820</v>
      </c>
      <c r="B6135">
        <v>1.1599999999999999</v>
      </c>
      <c r="C6135" s="6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13</v>
      </c>
      <c r="L6135">
        <v>2017</v>
      </c>
      <c r="M6135" t="s">
        <v>23</v>
      </c>
    </row>
    <row r="6136" spans="1:13" x14ac:dyDescent="0.45">
      <c r="A6136" s="1">
        <v>42813</v>
      </c>
      <c r="B6136">
        <v>0.95</v>
      </c>
      <c r="C6136" s="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13</v>
      </c>
      <c r="L6136">
        <v>2017</v>
      </c>
      <c r="M6136" t="s">
        <v>23</v>
      </c>
    </row>
    <row r="6137" spans="1:13" x14ac:dyDescent="0.45">
      <c r="A6137" s="1">
        <v>42806</v>
      </c>
      <c r="B6137">
        <v>0.9</v>
      </c>
      <c r="C6137" s="6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13</v>
      </c>
      <c r="L6137">
        <v>2017</v>
      </c>
      <c r="M6137" t="s">
        <v>23</v>
      </c>
    </row>
    <row r="6138" spans="1:13" x14ac:dyDescent="0.45">
      <c r="A6138" s="1">
        <v>42799</v>
      </c>
      <c r="B6138">
        <v>0.78</v>
      </c>
      <c r="C6138" s="6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13</v>
      </c>
      <c r="L6138">
        <v>2017</v>
      </c>
      <c r="M6138" t="s">
        <v>23</v>
      </c>
    </row>
    <row r="6139" spans="1:13" x14ac:dyDescent="0.45">
      <c r="A6139" s="1">
        <v>42792</v>
      </c>
      <c r="B6139">
        <v>0.78</v>
      </c>
      <c r="C6139" s="6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13</v>
      </c>
      <c r="L6139">
        <v>2017</v>
      </c>
      <c r="M6139" t="s">
        <v>23</v>
      </c>
    </row>
    <row r="6140" spans="1:13" x14ac:dyDescent="0.45">
      <c r="A6140" s="1">
        <v>42785</v>
      </c>
      <c r="B6140">
        <v>0.7</v>
      </c>
      <c r="C6140" s="6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13</v>
      </c>
      <c r="L6140">
        <v>2017</v>
      </c>
      <c r="M6140" t="s">
        <v>23</v>
      </c>
    </row>
    <row r="6141" spans="1:13" x14ac:dyDescent="0.45">
      <c r="A6141" s="1">
        <v>42778</v>
      </c>
      <c r="B6141">
        <v>0.65</v>
      </c>
      <c r="C6141" s="6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13</v>
      </c>
      <c r="L6141">
        <v>2017</v>
      </c>
      <c r="M6141" t="s">
        <v>23</v>
      </c>
    </row>
    <row r="6142" spans="1:13" x14ac:dyDescent="0.45">
      <c r="A6142" s="1">
        <v>42771</v>
      </c>
      <c r="B6142">
        <v>0.65</v>
      </c>
      <c r="C6142" s="6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13</v>
      </c>
      <c r="L6142">
        <v>2017</v>
      </c>
      <c r="M6142" t="s">
        <v>23</v>
      </c>
    </row>
    <row r="6143" spans="1:13" x14ac:dyDescent="0.45">
      <c r="A6143" s="1">
        <v>42764</v>
      </c>
      <c r="B6143">
        <v>0.71</v>
      </c>
      <c r="C6143" s="6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13</v>
      </c>
      <c r="L6143">
        <v>2017</v>
      </c>
      <c r="M6143" t="s">
        <v>23</v>
      </c>
    </row>
    <row r="6144" spans="1:13" x14ac:dyDescent="0.45">
      <c r="A6144" s="1">
        <v>42757</v>
      </c>
      <c r="B6144">
        <v>0.69</v>
      </c>
      <c r="C6144" s="6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13</v>
      </c>
      <c r="L6144">
        <v>2017</v>
      </c>
      <c r="M6144" t="s">
        <v>23</v>
      </c>
    </row>
    <row r="6145" spans="1:13" x14ac:dyDescent="0.45">
      <c r="A6145" s="1">
        <v>42750</v>
      </c>
      <c r="B6145">
        <v>0.76</v>
      </c>
      <c r="C6145" s="6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13</v>
      </c>
      <c r="L6145">
        <v>2017</v>
      </c>
      <c r="M6145" t="s">
        <v>23</v>
      </c>
    </row>
    <row r="6146" spans="1:13" x14ac:dyDescent="0.45">
      <c r="A6146" s="1">
        <v>42743</v>
      </c>
      <c r="B6146">
        <v>0.82</v>
      </c>
      <c r="C6146" s="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13</v>
      </c>
      <c r="L6146">
        <v>2017</v>
      </c>
      <c r="M6146" t="s">
        <v>23</v>
      </c>
    </row>
    <row r="6147" spans="1:13" x14ac:dyDescent="0.45">
      <c r="A6147" s="1">
        <v>42736</v>
      </c>
      <c r="B6147">
        <v>0.64</v>
      </c>
      <c r="C6147" s="6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13</v>
      </c>
      <c r="L6147">
        <v>2017</v>
      </c>
      <c r="M6147" t="s">
        <v>23</v>
      </c>
    </row>
    <row r="6148" spans="1:13" x14ac:dyDescent="0.45">
      <c r="A6148" s="1">
        <v>43100</v>
      </c>
      <c r="B6148">
        <v>0.8</v>
      </c>
      <c r="C6148" s="6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13</v>
      </c>
      <c r="L6148">
        <v>2017</v>
      </c>
      <c r="M6148" t="s">
        <v>24</v>
      </c>
    </row>
    <row r="6149" spans="1:13" x14ac:dyDescent="0.45">
      <c r="A6149" s="1">
        <v>43093</v>
      </c>
      <c r="B6149">
        <v>1.06</v>
      </c>
      <c r="C6149" s="6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13</v>
      </c>
      <c r="L6149">
        <v>2017</v>
      </c>
      <c r="M6149" t="s">
        <v>24</v>
      </c>
    </row>
    <row r="6150" spans="1:13" x14ac:dyDescent="0.45">
      <c r="A6150" s="1">
        <v>43086</v>
      </c>
      <c r="B6150">
        <v>1.03</v>
      </c>
      <c r="C6150" s="6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13</v>
      </c>
      <c r="L6150">
        <v>2017</v>
      </c>
      <c r="M6150" t="s">
        <v>24</v>
      </c>
    </row>
    <row r="6151" spans="1:13" x14ac:dyDescent="0.45">
      <c r="A6151" s="1">
        <v>43079</v>
      </c>
      <c r="B6151">
        <v>1.1000000000000001</v>
      </c>
      <c r="C6151" s="6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13</v>
      </c>
      <c r="L6151">
        <v>2017</v>
      </c>
      <c r="M6151" t="s">
        <v>24</v>
      </c>
    </row>
    <row r="6152" spans="1:13" x14ac:dyDescent="0.45">
      <c r="A6152" s="1">
        <v>43072</v>
      </c>
      <c r="B6152">
        <v>0.99</v>
      </c>
      <c r="C6152" s="6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13</v>
      </c>
      <c r="L6152">
        <v>2017</v>
      </c>
      <c r="M6152" t="s">
        <v>24</v>
      </c>
    </row>
    <row r="6153" spans="1:13" x14ac:dyDescent="0.45">
      <c r="A6153" s="1">
        <v>43065</v>
      </c>
      <c r="B6153">
        <v>1.04</v>
      </c>
      <c r="C6153" s="6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13</v>
      </c>
      <c r="L6153">
        <v>2017</v>
      </c>
      <c r="M6153" t="s">
        <v>24</v>
      </c>
    </row>
    <row r="6154" spans="1:13" x14ac:dyDescent="0.45">
      <c r="A6154" s="1">
        <v>43058</v>
      </c>
      <c r="B6154">
        <v>0.97</v>
      </c>
      <c r="C6154" s="6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13</v>
      </c>
      <c r="L6154">
        <v>2017</v>
      </c>
      <c r="M6154" t="s">
        <v>24</v>
      </c>
    </row>
    <row r="6155" spans="1:13" x14ac:dyDescent="0.45">
      <c r="A6155" s="1">
        <v>43051</v>
      </c>
      <c r="B6155">
        <v>0.97</v>
      </c>
      <c r="C6155" s="6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13</v>
      </c>
      <c r="L6155">
        <v>2017</v>
      </c>
      <c r="M6155" t="s">
        <v>24</v>
      </c>
    </row>
    <row r="6156" spans="1:13" x14ac:dyDescent="0.45">
      <c r="A6156" s="1">
        <v>43044</v>
      </c>
      <c r="B6156">
        <v>0.96</v>
      </c>
      <c r="C6156" s="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13</v>
      </c>
      <c r="L6156">
        <v>2017</v>
      </c>
      <c r="M6156" t="s">
        <v>24</v>
      </c>
    </row>
    <row r="6157" spans="1:13" x14ac:dyDescent="0.45">
      <c r="A6157" s="1">
        <v>43037</v>
      </c>
      <c r="B6157">
        <v>1.22</v>
      </c>
      <c r="C6157" s="6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13</v>
      </c>
      <c r="L6157">
        <v>2017</v>
      </c>
      <c r="M6157" t="s">
        <v>24</v>
      </c>
    </row>
    <row r="6158" spans="1:13" x14ac:dyDescent="0.45">
      <c r="A6158" s="1">
        <v>43030</v>
      </c>
      <c r="B6158">
        <v>1.55</v>
      </c>
      <c r="C6158" s="6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13</v>
      </c>
      <c r="L6158">
        <v>2017</v>
      </c>
      <c r="M6158" t="s">
        <v>24</v>
      </c>
    </row>
    <row r="6159" spans="1:13" x14ac:dyDescent="0.45">
      <c r="A6159" s="1">
        <v>43023</v>
      </c>
      <c r="B6159">
        <v>1.71</v>
      </c>
      <c r="C6159" s="6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13</v>
      </c>
      <c r="L6159">
        <v>2017</v>
      </c>
      <c r="M6159" t="s">
        <v>24</v>
      </c>
    </row>
    <row r="6160" spans="1:13" x14ac:dyDescent="0.45">
      <c r="A6160" s="1">
        <v>43016</v>
      </c>
      <c r="B6160">
        <v>1.83</v>
      </c>
      <c r="C6160" s="6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13</v>
      </c>
      <c r="L6160">
        <v>2017</v>
      </c>
      <c r="M6160" t="s">
        <v>24</v>
      </c>
    </row>
    <row r="6161" spans="1:13" x14ac:dyDescent="0.45">
      <c r="A6161" s="1">
        <v>43009</v>
      </c>
      <c r="B6161">
        <v>1.72</v>
      </c>
      <c r="C6161" s="6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13</v>
      </c>
      <c r="L6161">
        <v>2017</v>
      </c>
      <c r="M6161" t="s">
        <v>24</v>
      </c>
    </row>
    <row r="6162" spans="1:13" x14ac:dyDescent="0.45">
      <c r="A6162" s="1">
        <v>43002</v>
      </c>
      <c r="B6162">
        <v>1.69</v>
      </c>
      <c r="C6162" s="6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13</v>
      </c>
      <c r="L6162">
        <v>2017</v>
      </c>
      <c r="M6162" t="s">
        <v>24</v>
      </c>
    </row>
    <row r="6163" spans="1:13" x14ac:dyDescent="0.45">
      <c r="A6163" s="1">
        <v>42995</v>
      </c>
      <c r="B6163">
        <v>1.7</v>
      </c>
      <c r="C6163" s="6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13</v>
      </c>
      <c r="L6163">
        <v>2017</v>
      </c>
      <c r="M6163" t="s">
        <v>24</v>
      </c>
    </row>
    <row r="6164" spans="1:13" x14ac:dyDescent="0.45">
      <c r="A6164" s="1">
        <v>42988</v>
      </c>
      <c r="B6164">
        <v>1.68</v>
      </c>
      <c r="C6164" s="6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13</v>
      </c>
      <c r="L6164">
        <v>2017</v>
      </c>
      <c r="M6164" t="s">
        <v>24</v>
      </c>
    </row>
    <row r="6165" spans="1:13" x14ac:dyDescent="0.45">
      <c r="A6165" s="1">
        <v>42981</v>
      </c>
      <c r="B6165">
        <v>1.62</v>
      </c>
      <c r="C6165" s="6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13</v>
      </c>
      <c r="L6165">
        <v>2017</v>
      </c>
      <c r="M6165" t="s">
        <v>24</v>
      </c>
    </row>
    <row r="6166" spans="1:13" x14ac:dyDescent="0.45">
      <c r="A6166" s="1">
        <v>42974</v>
      </c>
      <c r="B6166">
        <v>1.26</v>
      </c>
      <c r="C6166" s="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13</v>
      </c>
      <c r="L6166">
        <v>2017</v>
      </c>
      <c r="M6166" t="s">
        <v>24</v>
      </c>
    </row>
    <row r="6167" spans="1:13" x14ac:dyDescent="0.45">
      <c r="A6167" s="1">
        <v>42967</v>
      </c>
      <c r="B6167">
        <v>1.23</v>
      </c>
      <c r="C6167" s="6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13</v>
      </c>
      <c r="L6167">
        <v>2017</v>
      </c>
      <c r="M6167" t="s">
        <v>24</v>
      </c>
    </row>
    <row r="6168" spans="1:13" x14ac:dyDescent="0.45">
      <c r="A6168" s="1">
        <v>42960</v>
      </c>
      <c r="B6168">
        <v>1.52</v>
      </c>
      <c r="C6168" s="6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13</v>
      </c>
      <c r="L6168">
        <v>2017</v>
      </c>
      <c r="M6168" t="s">
        <v>24</v>
      </c>
    </row>
    <row r="6169" spans="1:13" x14ac:dyDescent="0.45">
      <c r="A6169" s="1">
        <v>42953</v>
      </c>
      <c r="B6169">
        <v>1.21</v>
      </c>
      <c r="C6169" s="6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13</v>
      </c>
      <c r="L6169">
        <v>2017</v>
      </c>
      <c r="M6169" t="s">
        <v>24</v>
      </c>
    </row>
    <row r="6170" spans="1:13" x14ac:dyDescent="0.45">
      <c r="A6170" s="1">
        <v>42946</v>
      </c>
      <c r="B6170">
        <v>1.22</v>
      </c>
      <c r="C6170" s="6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13</v>
      </c>
      <c r="L6170">
        <v>2017</v>
      </c>
      <c r="M6170" t="s">
        <v>24</v>
      </c>
    </row>
    <row r="6171" spans="1:13" x14ac:dyDescent="0.45">
      <c r="A6171" s="1">
        <v>42939</v>
      </c>
      <c r="B6171">
        <v>1.39</v>
      </c>
      <c r="C6171" s="6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13</v>
      </c>
      <c r="L6171">
        <v>2017</v>
      </c>
      <c r="M6171" t="s">
        <v>24</v>
      </c>
    </row>
    <row r="6172" spans="1:13" x14ac:dyDescent="0.45">
      <c r="A6172" s="1">
        <v>42932</v>
      </c>
      <c r="B6172">
        <v>1.36</v>
      </c>
      <c r="C6172" s="6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13</v>
      </c>
      <c r="L6172">
        <v>2017</v>
      </c>
      <c r="M6172" t="s">
        <v>24</v>
      </c>
    </row>
    <row r="6173" spans="1:13" x14ac:dyDescent="0.45">
      <c r="A6173" s="1">
        <v>42925</v>
      </c>
      <c r="B6173">
        <v>0.95</v>
      </c>
      <c r="C6173" s="6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13</v>
      </c>
      <c r="L6173">
        <v>2017</v>
      </c>
      <c r="M6173" t="s">
        <v>24</v>
      </c>
    </row>
    <row r="6174" spans="1:13" x14ac:dyDescent="0.45">
      <c r="A6174" s="1">
        <v>42918</v>
      </c>
      <c r="B6174">
        <v>0.85</v>
      </c>
      <c r="C6174" s="6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13</v>
      </c>
      <c r="L6174">
        <v>2017</v>
      </c>
      <c r="M6174" t="s">
        <v>24</v>
      </c>
    </row>
    <row r="6175" spans="1:13" x14ac:dyDescent="0.45">
      <c r="A6175" s="1">
        <v>42911</v>
      </c>
      <c r="B6175">
        <v>0.86</v>
      </c>
      <c r="C6175" s="6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13</v>
      </c>
      <c r="L6175">
        <v>2017</v>
      </c>
      <c r="M6175" t="s">
        <v>24</v>
      </c>
    </row>
    <row r="6176" spans="1:13" x14ac:dyDescent="0.45">
      <c r="A6176" s="1">
        <v>42904</v>
      </c>
      <c r="B6176">
        <v>0.81</v>
      </c>
      <c r="C6176" s="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13</v>
      </c>
      <c r="L6176">
        <v>2017</v>
      </c>
      <c r="M6176" t="s">
        <v>24</v>
      </c>
    </row>
    <row r="6177" spans="1:13" x14ac:dyDescent="0.45">
      <c r="A6177" s="1">
        <v>42897</v>
      </c>
      <c r="B6177">
        <v>0.98</v>
      </c>
      <c r="C6177" s="6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13</v>
      </c>
      <c r="L6177">
        <v>2017</v>
      </c>
      <c r="M6177" t="s">
        <v>24</v>
      </c>
    </row>
    <row r="6178" spans="1:13" x14ac:dyDescent="0.45">
      <c r="A6178" s="1">
        <v>42890</v>
      </c>
      <c r="B6178">
        <v>1.1000000000000001</v>
      </c>
      <c r="C6178" s="6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13</v>
      </c>
      <c r="L6178">
        <v>2017</v>
      </c>
      <c r="M6178" t="s">
        <v>24</v>
      </c>
    </row>
    <row r="6179" spans="1:13" x14ac:dyDescent="0.45">
      <c r="A6179" s="1">
        <v>42883</v>
      </c>
      <c r="B6179">
        <v>1.24</v>
      </c>
      <c r="C6179" s="6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13</v>
      </c>
      <c r="L6179">
        <v>2017</v>
      </c>
      <c r="M6179" t="s">
        <v>24</v>
      </c>
    </row>
    <row r="6180" spans="1:13" x14ac:dyDescent="0.45">
      <c r="A6180" s="1">
        <v>42876</v>
      </c>
      <c r="B6180">
        <v>1.1599999999999999</v>
      </c>
      <c r="C6180" s="6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13</v>
      </c>
      <c r="L6180">
        <v>2017</v>
      </c>
      <c r="M6180" t="s">
        <v>24</v>
      </c>
    </row>
    <row r="6181" spans="1:13" x14ac:dyDescent="0.45">
      <c r="A6181" s="1">
        <v>42869</v>
      </c>
      <c r="B6181">
        <v>0.99</v>
      </c>
      <c r="C6181" s="6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13</v>
      </c>
      <c r="L6181">
        <v>2017</v>
      </c>
      <c r="M6181" t="s">
        <v>24</v>
      </c>
    </row>
    <row r="6182" spans="1:13" x14ac:dyDescent="0.45">
      <c r="A6182" s="1">
        <v>42862</v>
      </c>
      <c r="B6182">
        <v>0.93</v>
      </c>
      <c r="C6182" s="6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13</v>
      </c>
      <c r="L6182">
        <v>2017</v>
      </c>
      <c r="M6182" t="s">
        <v>24</v>
      </c>
    </row>
    <row r="6183" spans="1:13" x14ac:dyDescent="0.45">
      <c r="A6183" s="1">
        <v>42855</v>
      </c>
      <c r="B6183">
        <v>1.18</v>
      </c>
      <c r="C6183" s="6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13</v>
      </c>
      <c r="L6183">
        <v>2017</v>
      </c>
      <c r="M6183" t="s">
        <v>24</v>
      </c>
    </row>
    <row r="6184" spans="1:13" x14ac:dyDescent="0.45">
      <c r="A6184" s="1">
        <v>42848</v>
      </c>
      <c r="B6184">
        <v>1.26</v>
      </c>
      <c r="C6184" s="6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13</v>
      </c>
      <c r="L6184">
        <v>2017</v>
      </c>
      <c r="M6184" t="s">
        <v>24</v>
      </c>
    </row>
    <row r="6185" spans="1:13" x14ac:dyDescent="0.45">
      <c r="A6185" s="1">
        <v>42841</v>
      </c>
      <c r="B6185">
        <v>0.99</v>
      </c>
      <c r="C6185" s="6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13</v>
      </c>
      <c r="L6185">
        <v>2017</v>
      </c>
      <c r="M6185" t="s">
        <v>24</v>
      </c>
    </row>
    <row r="6186" spans="1:13" x14ac:dyDescent="0.45">
      <c r="A6186" s="1">
        <v>42834</v>
      </c>
      <c r="B6186">
        <v>1.07</v>
      </c>
      <c r="C6186" s="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13</v>
      </c>
      <c r="L6186">
        <v>2017</v>
      </c>
      <c r="M6186" t="s">
        <v>24</v>
      </c>
    </row>
    <row r="6187" spans="1:13" x14ac:dyDescent="0.45">
      <c r="A6187" s="1">
        <v>42827</v>
      </c>
      <c r="B6187">
        <v>1.23</v>
      </c>
      <c r="C6187" s="6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13</v>
      </c>
      <c r="L6187">
        <v>2017</v>
      </c>
      <c r="M6187" t="s">
        <v>24</v>
      </c>
    </row>
    <row r="6188" spans="1:13" x14ac:dyDescent="0.45">
      <c r="A6188" s="1">
        <v>42820</v>
      </c>
      <c r="B6188">
        <v>1.26</v>
      </c>
      <c r="C6188" s="6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13</v>
      </c>
      <c r="L6188">
        <v>2017</v>
      </c>
      <c r="M6188" t="s">
        <v>24</v>
      </c>
    </row>
    <row r="6189" spans="1:13" x14ac:dyDescent="0.45">
      <c r="A6189" s="1">
        <v>42813</v>
      </c>
      <c r="B6189">
        <v>1.3</v>
      </c>
      <c r="C6189" s="6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13</v>
      </c>
      <c r="L6189">
        <v>2017</v>
      </c>
      <c r="M6189" t="s">
        <v>24</v>
      </c>
    </row>
    <row r="6190" spans="1:13" x14ac:dyDescent="0.45">
      <c r="A6190" s="1">
        <v>42806</v>
      </c>
      <c r="B6190">
        <v>1.29</v>
      </c>
      <c r="C6190" s="6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13</v>
      </c>
      <c r="L6190">
        <v>2017</v>
      </c>
      <c r="M6190" t="s">
        <v>24</v>
      </c>
    </row>
    <row r="6191" spans="1:13" x14ac:dyDescent="0.45">
      <c r="A6191" s="1">
        <v>42799</v>
      </c>
      <c r="B6191">
        <v>1.1399999999999999</v>
      </c>
      <c r="C6191" s="6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13</v>
      </c>
      <c r="L6191">
        <v>2017</v>
      </c>
      <c r="M6191" t="s">
        <v>24</v>
      </c>
    </row>
    <row r="6192" spans="1:13" x14ac:dyDescent="0.45">
      <c r="A6192" s="1">
        <v>42792</v>
      </c>
      <c r="B6192">
        <v>1.04</v>
      </c>
      <c r="C6192" s="6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13</v>
      </c>
      <c r="L6192">
        <v>2017</v>
      </c>
      <c r="M6192" t="s">
        <v>24</v>
      </c>
    </row>
    <row r="6193" spans="1:13" x14ac:dyDescent="0.45">
      <c r="A6193" s="1">
        <v>42785</v>
      </c>
      <c r="B6193">
        <v>1.07</v>
      </c>
      <c r="C6193" s="6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13</v>
      </c>
      <c r="L6193">
        <v>2017</v>
      </c>
      <c r="M6193" t="s">
        <v>24</v>
      </c>
    </row>
    <row r="6194" spans="1:13" x14ac:dyDescent="0.45">
      <c r="A6194" s="1">
        <v>42778</v>
      </c>
      <c r="B6194">
        <v>0.78</v>
      </c>
      <c r="C6194" s="6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13</v>
      </c>
      <c r="L6194">
        <v>2017</v>
      </c>
      <c r="M6194" t="s">
        <v>24</v>
      </c>
    </row>
    <row r="6195" spans="1:13" x14ac:dyDescent="0.45">
      <c r="A6195" s="1">
        <v>42771</v>
      </c>
      <c r="B6195">
        <v>0.69</v>
      </c>
      <c r="C6195" s="6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13</v>
      </c>
      <c r="L6195">
        <v>2017</v>
      </c>
      <c r="M6195" t="s">
        <v>24</v>
      </c>
    </row>
    <row r="6196" spans="1:13" x14ac:dyDescent="0.45">
      <c r="A6196" s="1">
        <v>42764</v>
      </c>
      <c r="B6196">
        <v>1.06</v>
      </c>
      <c r="C6196" s="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13</v>
      </c>
      <c r="L6196">
        <v>2017</v>
      </c>
      <c r="M6196" t="s">
        <v>24</v>
      </c>
    </row>
    <row r="6197" spans="1:13" x14ac:dyDescent="0.45">
      <c r="A6197" s="1">
        <v>42757</v>
      </c>
      <c r="B6197">
        <v>0.91</v>
      </c>
      <c r="C6197" s="6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13</v>
      </c>
      <c r="L6197">
        <v>2017</v>
      </c>
      <c r="M6197" t="s">
        <v>24</v>
      </c>
    </row>
    <row r="6198" spans="1:13" x14ac:dyDescent="0.45">
      <c r="A6198" s="1">
        <v>42750</v>
      </c>
      <c r="B6198">
        <v>0.97</v>
      </c>
      <c r="C6198" s="6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13</v>
      </c>
      <c r="L6198">
        <v>2017</v>
      </c>
      <c r="M6198" t="s">
        <v>24</v>
      </c>
    </row>
    <row r="6199" spans="1:13" x14ac:dyDescent="0.45">
      <c r="A6199" s="1">
        <v>42743</v>
      </c>
      <c r="B6199">
        <v>0.86</v>
      </c>
      <c r="C6199" s="6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13</v>
      </c>
      <c r="L6199">
        <v>2017</v>
      </c>
      <c r="M6199" t="s">
        <v>24</v>
      </c>
    </row>
    <row r="6200" spans="1:13" x14ac:dyDescent="0.45">
      <c r="A6200" s="1">
        <v>42736</v>
      </c>
      <c r="B6200">
        <v>0.83</v>
      </c>
      <c r="C6200" s="6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13</v>
      </c>
      <c r="L6200">
        <v>2017</v>
      </c>
      <c r="M6200" t="s">
        <v>24</v>
      </c>
    </row>
    <row r="6201" spans="1:13" x14ac:dyDescent="0.45">
      <c r="A6201" s="1">
        <v>43100</v>
      </c>
      <c r="B6201">
        <v>0.9</v>
      </c>
      <c r="C6201" s="6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13</v>
      </c>
      <c r="L6201">
        <v>2017</v>
      </c>
      <c r="M6201" t="s">
        <v>25</v>
      </c>
    </row>
    <row r="6202" spans="1:13" x14ac:dyDescent="0.45">
      <c r="A6202" s="1">
        <v>43093</v>
      </c>
      <c r="B6202">
        <v>0.99</v>
      </c>
      <c r="C6202" s="6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13</v>
      </c>
      <c r="L6202">
        <v>2017</v>
      </c>
      <c r="M6202" t="s">
        <v>25</v>
      </c>
    </row>
    <row r="6203" spans="1:13" x14ac:dyDescent="0.45">
      <c r="A6203" s="1">
        <v>43086</v>
      </c>
      <c r="B6203">
        <v>0.83</v>
      </c>
      <c r="C6203" s="6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13</v>
      </c>
      <c r="L6203">
        <v>2017</v>
      </c>
      <c r="M6203" t="s">
        <v>25</v>
      </c>
    </row>
    <row r="6204" spans="1:13" x14ac:dyDescent="0.45">
      <c r="A6204" s="1">
        <v>43079</v>
      </c>
      <c r="B6204">
        <v>0.75</v>
      </c>
      <c r="C6204" s="6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13</v>
      </c>
      <c r="L6204">
        <v>2017</v>
      </c>
      <c r="M6204" t="s">
        <v>25</v>
      </c>
    </row>
    <row r="6205" spans="1:13" x14ac:dyDescent="0.45">
      <c r="A6205" s="1">
        <v>43072</v>
      </c>
      <c r="B6205">
        <v>0.85</v>
      </c>
      <c r="C6205" s="6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13</v>
      </c>
      <c r="L6205">
        <v>2017</v>
      </c>
      <c r="M6205" t="s">
        <v>25</v>
      </c>
    </row>
    <row r="6206" spans="1:13" x14ac:dyDescent="0.45">
      <c r="A6206" s="1">
        <v>43065</v>
      </c>
      <c r="B6206">
        <v>0.95</v>
      </c>
      <c r="C6206" s="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13</v>
      </c>
      <c r="L6206">
        <v>2017</v>
      </c>
      <c r="M6206" t="s">
        <v>25</v>
      </c>
    </row>
    <row r="6207" spans="1:13" x14ac:dyDescent="0.45">
      <c r="A6207" s="1">
        <v>43058</v>
      </c>
      <c r="B6207">
        <v>0.94</v>
      </c>
      <c r="C6207" s="6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13</v>
      </c>
      <c r="L6207">
        <v>2017</v>
      </c>
      <c r="M6207" t="s">
        <v>25</v>
      </c>
    </row>
    <row r="6208" spans="1:13" x14ac:dyDescent="0.45">
      <c r="A6208" s="1">
        <v>43051</v>
      </c>
      <c r="B6208">
        <v>0.96</v>
      </c>
      <c r="C6208" s="6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13</v>
      </c>
      <c r="L6208">
        <v>2017</v>
      </c>
      <c r="M6208" t="s">
        <v>25</v>
      </c>
    </row>
    <row r="6209" spans="1:13" x14ac:dyDescent="0.45">
      <c r="A6209" s="1">
        <v>43044</v>
      </c>
      <c r="B6209">
        <v>0.96</v>
      </c>
      <c r="C6209" s="6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13</v>
      </c>
      <c r="L6209">
        <v>2017</v>
      </c>
      <c r="M6209" t="s">
        <v>25</v>
      </c>
    </row>
    <row r="6210" spans="1:13" x14ac:dyDescent="0.45">
      <c r="A6210" s="1">
        <v>43037</v>
      </c>
      <c r="B6210">
        <v>1.05</v>
      </c>
      <c r="C6210" s="6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13</v>
      </c>
      <c r="L6210">
        <v>2017</v>
      </c>
      <c r="M6210" t="s">
        <v>25</v>
      </c>
    </row>
    <row r="6211" spans="1:13" x14ac:dyDescent="0.45">
      <c r="A6211" s="1">
        <v>43030</v>
      </c>
      <c r="B6211">
        <v>1.1000000000000001</v>
      </c>
      <c r="C6211" s="6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13</v>
      </c>
      <c r="L6211">
        <v>2017</v>
      </c>
      <c r="M6211" t="s">
        <v>25</v>
      </c>
    </row>
    <row r="6212" spans="1:13" x14ac:dyDescent="0.45">
      <c r="A6212" s="1">
        <v>43023</v>
      </c>
      <c r="B6212">
        <v>1.28</v>
      </c>
      <c r="C6212" s="6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13</v>
      </c>
      <c r="L6212">
        <v>2017</v>
      </c>
      <c r="M6212" t="s">
        <v>25</v>
      </c>
    </row>
    <row r="6213" spans="1:13" x14ac:dyDescent="0.45">
      <c r="A6213" s="1">
        <v>43016</v>
      </c>
      <c r="B6213">
        <v>1.29</v>
      </c>
      <c r="C6213" s="6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13</v>
      </c>
      <c r="L6213">
        <v>2017</v>
      </c>
      <c r="M6213" t="s">
        <v>25</v>
      </c>
    </row>
    <row r="6214" spans="1:13" x14ac:dyDescent="0.45">
      <c r="A6214" s="1">
        <v>43009</v>
      </c>
      <c r="B6214">
        <v>1.3</v>
      </c>
      <c r="C6214" s="6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13</v>
      </c>
      <c r="L6214">
        <v>2017</v>
      </c>
      <c r="M6214" t="s">
        <v>25</v>
      </c>
    </row>
    <row r="6215" spans="1:13" x14ac:dyDescent="0.45">
      <c r="A6215" s="1">
        <v>43002</v>
      </c>
      <c r="B6215">
        <v>1.29</v>
      </c>
      <c r="C6215" s="6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13</v>
      </c>
      <c r="L6215">
        <v>2017</v>
      </c>
      <c r="M6215" t="s">
        <v>25</v>
      </c>
    </row>
    <row r="6216" spans="1:13" x14ac:dyDescent="0.45">
      <c r="A6216" s="1">
        <v>42995</v>
      </c>
      <c r="B6216">
        <v>1.24</v>
      </c>
      <c r="C6216" s="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13</v>
      </c>
      <c r="L6216">
        <v>2017</v>
      </c>
      <c r="M6216" t="s">
        <v>25</v>
      </c>
    </row>
    <row r="6217" spans="1:13" x14ac:dyDescent="0.45">
      <c r="A6217" s="1">
        <v>42988</v>
      </c>
      <c r="B6217">
        <v>1.2</v>
      </c>
      <c r="C6217" s="6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13</v>
      </c>
      <c r="L6217">
        <v>2017</v>
      </c>
      <c r="M6217" t="s">
        <v>25</v>
      </c>
    </row>
    <row r="6218" spans="1:13" x14ac:dyDescent="0.45">
      <c r="A6218" s="1">
        <v>42981</v>
      </c>
      <c r="B6218">
        <v>1.23</v>
      </c>
      <c r="C6218" s="6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13</v>
      </c>
      <c r="L6218">
        <v>2017</v>
      </c>
      <c r="M6218" t="s">
        <v>25</v>
      </c>
    </row>
    <row r="6219" spans="1:13" x14ac:dyDescent="0.45">
      <c r="A6219" s="1">
        <v>42974</v>
      </c>
      <c r="B6219">
        <v>1.1299999999999999</v>
      </c>
      <c r="C6219" s="6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13</v>
      </c>
      <c r="L6219">
        <v>2017</v>
      </c>
      <c r="M6219" t="s">
        <v>25</v>
      </c>
    </row>
    <row r="6220" spans="1:13" x14ac:dyDescent="0.45">
      <c r="A6220" s="1">
        <v>42967</v>
      </c>
      <c r="B6220">
        <v>0.99</v>
      </c>
      <c r="C6220" s="6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13</v>
      </c>
      <c r="L6220">
        <v>2017</v>
      </c>
      <c r="M6220" t="s">
        <v>25</v>
      </c>
    </row>
    <row r="6221" spans="1:13" x14ac:dyDescent="0.45">
      <c r="A6221" s="1">
        <v>42960</v>
      </c>
      <c r="B6221">
        <v>1</v>
      </c>
      <c r="C6221" s="6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13</v>
      </c>
      <c r="L6221">
        <v>2017</v>
      </c>
      <c r="M6221" t="s">
        <v>25</v>
      </c>
    </row>
    <row r="6222" spans="1:13" x14ac:dyDescent="0.45">
      <c r="A6222" s="1">
        <v>42953</v>
      </c>
      <c r="B6222">
        <v>0.98</v>
      </c>
      <c r="C6222" s="6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13</v>
      </c>
      <c r="L6222">
        <v>2017</v>
      </c>
      <c r="M6222" t="s">
        <v>25</v>
      </c>
    </row>
    <row r="6223" spans="1:13" x14ac:dyDescent="0.45">
      <c r="A6223" s="1">
        <v>42946</v>
      </c>
      <c r="B6223">
        <v>1.03</v>
      </c>
      <c r="C6223" s="6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13</v>
      </c>
      <c r="L6223">
        <v>2017</v>
      </c>
      <c r="M6223" t="s">
        <v>25</v>
      </c>
    </row>
    <row r="6224" spans="1:13" x14ac:dyDescent="0.45">
      <c r="A6224" s="1">
        <v>42939</v>
      </c>
      <c r="B6224">
        <v>0.99</v>
      </c>
      <c r="C6224" s="6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13</v>
      </c>
      <c r="L6224">
        <v>2017</v>
      </c>
      <c r="M6224" t="s">
        <v>25</v>
      </c>
    </row>
    <row r="6225" spans="1:13" x14ac:dyDescent="0.45">
      <c r="A6225" s="1">
        <v>42932</v>
      </c>
      <c r="B6225">
        <v>0.98</v>
      </c>
      <c r="C6225" s="6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13</v>
      </c>
      <c r="L6225">
        <v>2017</v>
      </c>
      <c r="M6225" t="s">
        <v>25</v>
      </c>
    </row>
    <row r="6226" spans="1:13" x14ac:dyDescent="0.45">
      <c r="A6226" s="1">
        <v>42925</v>
      </c>
      <c r="B6226">
        <v>0.84</v>
      </c>
      <c r="C6226" s="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13</v>
      </c>
      <c r="L6226">
        <v>2017</v>
      </c>
      <c r="M6226" t="s">
        <v>25</v>
      </c>
    </row>
    <row r="6227" spans="1:13" x14ac:dyDescent="0.45">
      <c r="A6227" s="1">
        <v>42918</v>
      </c>
      <c r="B6227">
        <v>0.9</v>
      </c>
      <c r="C6227" s="6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13</v>
      </c>
      <c r="L6227">
        <v>2017</v>
      </c>
      <c r="M6227" t="s">
        <v>25</v>
      </c>
    </row>
    <row r="6228" spans="1:13" x14ac:dyDescent="0.45">
      <c r="A6228" s="1">
        <v>42911</v>
      </c>
      <c r="B6228">
        <v>0.89</v>
      </c>
      <c r="C6228" s="6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13</v>
      </c>
      <c r="L6228">
        <v>2017</v>
      </c>
      <c r="M6228" t="s">
        <v>25</v>
      </c>
    </row>
    <row r="6229" spans="1:13" x14ac:dyDescent="0.45">
      <c r="A6229" s="1">
        <v>42904</v>
      </c>
      <c r="B6229">
        <v>0.9</v>
      </c>
      <c r="C6229" s="6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13</v>
      </c>
      <c r="L6229">
        <v>2017</v>
      </c>
      <c r="M6229" t="s">
        <v>25</v>
      </c>
    </row>
    <row r="6230" spans="1:13" x14ac:dyDescent="0.45">
      <c r="A6230" s="1">
        <v>42897</v>
      </c>
      <c r="B6230">
        <v>0.9</v>
      </c>
      <c r="C6230" s="6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13</v>
      </c>
      <c r="L6230">
        <v>2017</v>
      </c>
      <c r="M6230" t="s">
        <v>25</v>
      </c>
    </row>
    <row r="6231" spans="1:13" x14ac:dyDescent="0.45">
      <c r="A6231" s="1">
        <v>42890</v>
      </c>
      <c r="B6231">
        <v>0.93</v>
      </c>
      <c r="C6231" s="6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13</v>
      </c>
      <c r="L6231">
        <v>2017</v>
      </c>
      <c r="M6231" t="s">
        <v>25</v>
      </c>
    </row>
    <row r="6232" spans="1:13" x14ac:dyDescent="0.45">
      <c r="A6232" s="1">
        <v>42883</v>
      </c>
      <c r="B6232">
        <v>0.93</v>
      </c>
      <c r="C6232" s="6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13</v>
      </c>
      <c r="L6232">
        <v>2017</v>
      </c>
      <c r="M6232" t="s">
        <v>25</v>
      </c>
    </row>
    <row r="6233" spans="1:13" x14ac:dyDescent="0.45">
      <c r="A6233" s="1">
        <v>42876</v>
      </c>
      <c r="B6233">
        <v>0.91</v>
      </c>
      <c r="C6233" s="6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13</v>
      </c>
      <c r="L6233">
        <v>2017</v>
      </c>
      <c r="M6233" t="s">
        <v>25</v>
      </c>
    </row>
    <row r="6234" spans="1:13" x14ac:dyDescent="0.45">
      <c r="A6234" s="1">
        <v>42869</v>
      </c>
      <c r="B6234">
        <v>0.95</v>
      </c>
      <c r="C6234" s="6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13</v>
      </c>
      <c r="L6234">
        <v>2017</v>
      </c>
      <c r="M6234" t="s">
        <v>25</v>
      </c>
    </row>
    <row r="6235" spans="1:13" x14ac:dyDescent="0.45">
      <c r="A6235" s="1">
        <v>42862</v>
      </c>
      <c r="B6235">
        <v>0.89</v>
      </c>
      <c r="C6235" s="6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13</v>
      </c>
      <c r="L6235">
        <v>2017</v>
      </c>
      <c r="M6235" t="s">
        <v>25</v>
      </c>
    </row>
    <row r="6236" spans="1:13" x14ac:dyDescent="0.45">
      <c r="A6236" s="1">
        <v>42855</v>
      </c>
      <c r="B6236">
        <v>0.9</v>
      </c>
      <c r="C6236" s="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13</v>
      </c>
      <c r="L6236">
        <v>2017</v>
      </c>
      <c r="M6236" t="s">
        <v>25</v>
      </c>
    </row>
    <row r="6237" spans="1:13" x14ac:dyDescent="0.45">
      <c r="A6237" s="1">
        <v>42848</v>
      </c>
      <c r="B6237">
        <v>0.85</v>
      </c>
      <c r="C6237" s="6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13</v>
      </c>
      <c r="L6237">
        <v>2017</v>
      </c>
      <c r="M6237" t="s">
        <v>25</v>
      </c>
    </row>
    <row r="6238" spans="1:13" x14ac:dyDescent="0.45">
      <c r="A6238" s="1">
        <v>42841</v>
      </c>
      <c r="B6238">
        <v>0.87</v>
      </c>
      <c r="C6238" s="6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13</v>
      </c>
      <c r="L6238">
        <v>2017</v>
      </c>
      <c r="M6238" t="s">
        <v>25</v>
      </c>
    </row>
    <row r="6239" spans="1:13" x14ac:dyDescent="0.45">
      <c r="A6239" s="1">
        <v>42834</v>
      </c>
      <c r="B6239">
        <v>0.9</v>
      </c>
      <c r="C6239" s="6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13</v>
      </c>
      <c r="L6239">
        <v>2017</v>
      </c>
      <c r="M6239" t="s">
        <v>25</v>
      </c>
    </row>
    <row r="6240" spans="1:13" x14ac:dyDescent="0.45">
      <c r="A6240" s="1">
        <v>42827</v>
      </c>
      <c r="B6240">
        <v>0.83</v>
      </c>
      <c r="C6240" s="6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13</v>
      </c>
      <c r="L6240">
        <v>2017</v>
      </c>
      <c r="M6240" t="s">
        <v>25</v>
      </c>
    </row>
    <row r="6241" spans="1:13" x14ac:dyDescent="0.45">
      <c r="A6241" s="1">
        <v>42820</v>
      </c>
      <c r="B6241">
        <v>0.91</v>
      </c>
      <c r="C6241" s="6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13</v>
      </c>
      <c r="L6241">
        <v>2017</v>
      </c>
      <c r="M6241" t="s">
        <v>25</v>
      </c>
    </row>
    <row r="6242" spans="1:13" x14ac:dyDescent="0.45">
      <c r="A6242" s="1">
        <v>42813</v>
      </c>
      <c r="B6242">
        <v>0.94</v>
      </c>
      <c r="C6242" s="6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13</v>
      </c>
      <c r="L6242">
        <v>2017</v>
      </c>
      <c r="M6242" t="s">
        <v>25</v>
      </c>
    </row>
    <row r="6243" spans="1:13" x14ac:dyDescent="0.45">
      <c r="A6243" s="1">
        <v>42806</v>
      </c>
      <c r="B6243">
        <v>0.9</v>
      </c>
      <c r="C6243" s="6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13</v>
      </c>
      <c r="L6243">
        <v>2017</v>
      </c>
      <c r="M6243" t="s">
        <v>25</v>
      </c>
    </row>
    <row r="6244" spans="1:13" x14ac:dyDescent="0.45">
      <c r="A6244" s="1">
        <v>42799</v>
      </c>
      <c r="B6244">
        <v>0.93</v>
      </c>
      <c r="C6244" s="6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13</v>
      </c>
      <c r="L6244">
        <v>2017</v>
      </c>
      <c r="M6244" t="s">
        <v>25</v>
      </c>
    </row>
    <row r="6245" spans="1:13" x14ac:dyDescent="0.45">
      <c r="A6245" s="1">
        <v>42792</v>
      </c>
      <c r="B6245">
        <v>0.73</v>
      </c>
      <c r="C6245" s="6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13</v>
      </c>
      <c r="L6245">
        <v>2017</v>
      </c>
      <c r="M6245" t="s">
        <v>25</v>
      </c>
    </row>
    <row r="6246" spans="1:13" x14ac:dyDescent="0.45">
      <c r="A6246" s="1">
        <v>42785</v>
      </c>
      <c r="B6246">
        <v>0.76</v>
      </c>
      <c r="C6246" s="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13</v>
      </c>
      <c r="L6246">
        <v>2017</v>
      </c>
      <c r="M6246" t="s">
        <v>25</v>
      </c>
    </row>
    <row r="6247" spans="1:13" x14ac:dyDescent="0.45">
      <c r="A6247" s="1">
        <v>42778</v>
      </c>
      <c r="B6247">
        <v>0.7</v>
      </c>
      <c r="C6247" s="6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13</v>
      </c>
      <c r="L6247">
        <v>2017</v>
      </c>
      <c r="M6247" t="s">
        <v>25</v>
      </c>
    </row>
    <row r="6248" spans="1:13" x14ac:dyDescent="0.45">
      <c r="A6248" s="1">
        <v>42771</v>
      </c>
      <c r="B6248">
        <v>0.65</v>
      </c>
      <c r="C6248" s="6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13</v>
      </c>
      <c r="L6248">
        <v>2017</v>
      </c>
      <c r="M6248" t="s">
        <v>25</v>
      </c>
    </row>
    <row r="6249" spans="1:13" x14ac:dyDescent="0.45">
      <c r="A6249" s="1">
        <v>42764</v>
      </c>
      <c r="B6249">
        <v>0.73</v>
      </c>
      <c r="C6249" s="6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13</v>
      </c>
      <c r="L6249">
        <v>2017</v>
      </c>
      <c r="M6249" t="s">
        <v>25</v>
      </c>
    </row>
    <row r="6250" spans="1:13" x14ac:dyDescent="0.45">
      <c r="A6250" s="1">
        <v>42757</v>
      </c>
      <c r="B6250">
        <v>0.7</v>
      </c>
      <c r="C6250" s="6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13</v>
      </c>
      <c r="L6250">
        <v>2017</v>
      </c>
      <c r="M6250" t="s">
        <v>25</v>
      </c>
    </row>
    <row r="6251" spans="1:13" x14ac:dyDescent="0.45">
      <c r="A6251" s="1">
        <v>42750</v>
      </c>
      <c r="B6251">
        <v>0.7</v>
      </c>
      <c r="C6251" s="6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13</v>
      </c>
      <c r="L6251">
        <v>2017</v>
      </c>
      <c r="M6251" t="s">
        <v>25</v>
      </c>
    </row>
    <row r="6252" spans="1:13" x14ac:dyDescent="0.45">
      <c r="A6252" s="1">
        <v>42743</v>
      </c>
      <c r="B6252">
        <v>0.78</v>
      </c>
      <c r="C6252" s="6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13</v>
      </c>
      <c r="L6252">
        <v>2017</v>
      </c>
      <c r="M6252" t="s">
        <v>25</v>
      </c>
    </row>
    <row r="6253" spans="1:13" x14ac:dyDescent="0.45">
      <c r="A6253" s="1">
        <v>42736</v>
      </c>
      <c r="B6253">
        <v>0.68</v>
      </c>
      <c r="C6253" s="6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13</v>
      </c>
      <c r="L6253">
        <v>2017</v>
      </c>
      <c r="M6253" t="s">
        <v>25</v>
      </c>
    </row>
    <row r="6254" spans="1:13" x14ac:dyDescent="0.45">
      <c r="A6254" s="1">
        <v>43100</v>
      </c>
      <c r="B6254">
        <v>0.94</v>
      </c>
      <c r="C6254" s="6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13</v>
      </c>
      <c r="L6254">
        <v>2017</v>
      </c>
      <c r="M6254" t="s">
        <v>26</v>
      </c>
    </row>
    <row r="6255" spans="1:13" x14ac:dyDescent="0.45">
      <c r="A6255" s="1">
        <v>43093</v>
      </c>
      <c r="B6255">
        <v>1.19</v>
      </c>
      <c r="C6255" s="6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13</v>
      </c>
      <c r="L6255">
        <v>2017</v>
      </c>
      <c r="M6255" t="s">
        <v>26</v>
      </c>
    </row>
    <row r="6256" spans="1:13" x14ac:dyDescent="0.45">
      <c r="A6256" s="1">
        <v>43086</v>
      </c>
      <c r="B6256">
        <v>1.1299999999999999</v>
      </c>
      <c r="C6256" s="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13</v>
      </c>
      <c r="L6256">
        <v>2017</v>
      </c>
      <c r="M6256" t="s">
        <v>26</v>
      </c>
    </row>
    <row r="6257" spans="1:13" x14ac:dyDescent="0.45">
      <c r="A6257" s="1">
        <v>43079</v>
      </c>
      <c r="B6257">
        <v>0.97</v>
      </c>
      <c r="C6257" s="6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13</v>
      </c>
      <c r="L6257">
        <v>2017</v>
      </c>
      <c r="M6257" t="s">
        <v>26</v>
      </c>
    </row>
    <row r="6258" spans="1:13" x14ac:dyDescent="0.45">
      <c r="A6258" s="1">
        <v>43072</v>
      </c>
      <c r="B6258">
        <v>1.1000000000000001</v>
      </c>
      <c r="C6258" s="6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13</v>
      </c>
      <c r="L6258">
        <v>2017</v>
      </c>
      <c r="M6258" t="s">
        <v>26</v>
      </c>
    </row>
    <row r="6259" spans="1:13" x14ac:dyDescent="0.45">
      <c r="A6259" s="1">
        <v>43065</v>
      </c>
      <c r="B6259">
        <v>1.36</v>
      </c>
      <c r="C6259" s="6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13</v>
      </c>
      <c r="L6259">
        <v>2017</v>
      </c>
      <c r="M6259" t="s">
        <v>26</v>
      </c>
    </row>
    <row r="6260" spans="1:13" x14ac:dyDescent="0.45">
      <c r="A6260" s="1">
        <v>43058</v>
      </c>
      <c r="B6260">
        <v>1.1299999999999999</v>
      </c>
      <c r="C6260" s="6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13</v>
      </c>
      <c r="L6260">
        <v>2017</v>
      </c>
      <c r="M6260" t="s">
        <v>26</v>
      </c>
    </row>
    <row r="6261" spans="1:13" x14ac:dyDescent="0.45">
      <c r="A6261" s="1">
        <v>43051</v>
      </c>
      <c r="B6261">
        <v>1.03</v>
      </c>
      <c r="C6261" s="6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13</v>
      </c>
      <c r="L6261">
        <v>2017</v>
      </c>
      <c r="M6261" t="s">
        <v>26</v>
      </c>
    </row>
    <row r="6262" spans="1:13" x14ac:dyDescent="0.45">
      <c r="A6262" s="1">
        <v>43044</v>
      </c>
      <c r="B6262">
        <v>1.07</v>
      </c>
      <c r="C6262" s="6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13</v>
      </c>
      <c r="L6262">
        <v>2017</v>
      </c>
      <c r="M6262" t="s">
        <v>26</v>
      </c>
    </row>
    <row r="6263" spans="1:13" x14ac:dyDescent="0.45">
      <c r="A6263" s="1">
        <v>43037</v>
      </c>
      <c r="B6263">
        <v>1.2</v>
      </c>
      <c r="C6263" s="6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13</v>
      </c>
      <c r="L6263">
        <v>2017</v>
      </c>
      <c r="M6263" t="s">
        <v>26</v>
      </c>
    </row>
    <row r="6264" spans="1:13" x14ac:dyDescent="0.45">
      <c r="A6264" s="1">
        <v>43030</v>
      </c>
      <c r="B6264">
        <v>1.43</v>
      </c>
      <c r="C6264" s="6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13</v>
      </c>
      <c r="L6264">
        <v>2017</v>
      </c>
      <c r="M6264" t="s">
        <v>26</v>
      </c>
    </row>
    <row r="6265" spans="1:13" x14ac:dyDescent="0.45">
      <c r="A6265" s="1">
        <v>43023</v>
      </c>
      <c r="B6265">
        <v>1.57</v>
      </c>
      <c r="C6265" s="6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13</v>
      </c>
      <c r="L6265">
        <v>2017</v>
      </c>
      <c r="M6265" t="s">
        <v>26</v>
      </c>
    </row>
    <row r="6266" spans="1:13" x14ac:dyDescent="0.45">
      <c r="A6266" s="1">
        <v>43016</v>
      </c>
      <c r="B6266">
        <v>1.6</v>
      </c>
      <c r="C6266" s="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13</v>
      </c>
      <c r="L6266">
        <v>2017</v>
      </c>
      <c r="M6266" t="s">
        <v>26</v>
      </c>
    </row>
    <row r="6267" spans="1:13" x14ac:dyDescent="0.45">
      <c r="A6267" s="1">
        <v>43009</v>
      </c>
      <c r="B6267">
        <v>1.47</v>
      </c>
      <c r="C6267" s="6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13</v>
      </c>
      <c r="L6267">
        <v>2017</v>
      </c>
      <c r="M6267" t="s">
        <v>26</v>
      </c>
    </row>
    <row r="6268" spans="1:13" x14ac:dyDescent="0.45">
      <c r="A6268" s="1">
        <v>43002</v>
      </c>
      <c r="B6268">
        <v>1.6</v>
      </c>
      <c r="C6268" s="6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13</v>
      </c>
      <c r="L6268">
        <v>2017</v>
      </c>
      <c r="M6268" t="s">
        <v>26</v>
      </c>
    </row>
    <row r="6269" spans="1:13" x14ac:dyDescent="0.45">
      <c r="A6269" s="1">
        <v>42995</v>
      </c>
      <c r="B6269">
        <v>1.47</v>
      </c>
      <c r="C6269" s="6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13</v>
      </c>
      <c r="L6269">
        <v>2017</v>
      </c>
      <c r="M6269" t="s">
        <v>26</v>
      </c>
    </row>
    <row r="6270" spans="1:13" x14ac:dyDescent="0.45">
      <c r="A6270" s="1">
        <v>42988</v>
      </c>
      <c r="B6270">
        <v>1.56</v>
      </c>
      <c r="C6270" s="6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13</v>
      </c>
      <c r="L6270">
        <v>2017</v>
      </c>
      <c r="M6270" t="s">
        <v>26</v>
      </c>
    </row>
    <row r="6271" spans="1:13" x14ac:dyDescent="0.45">
      <c r="A6271" s="1">
        <v>42981</v>
      </c>
      <c r="B6271">
        <v>1.5</v>
      </c>
      <c r="C6271" s="6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13</v>
      </c>
      <c r="L6271">
        <v>2017</v>
      </c>
      <c r="M6271" t="s">
        <v>26</v>
      </c>
    </row>
    <row r="6272" spans="1:13" x14ac:dyDescent="0.45">
      <c r="A6272" s="1">
        <v>42974</v>
      </c>
      <c r="B6272">
        <v>1.1000000000000001</v>
      </c>
      <c r="C6272" s="6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13</v>
      </c>
      <c r="L6272">
        <v>2017</v>
      </c>
      <c r="M6272" t="s">
        <v>26</v>
      </c>
    </row>
    <row r="6273" spans="1:13" x14ac:dyDescent="0.45">
      <c r="A6273" s="1">
        <v>42967</v>
      </c>
      <c r="B6273">
        <v>1.2</v>
      </c>
      <c r="C6273" s="6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13</v>
      </c>
      <c r="L6273">
        <v>2017</v>
      </c>
      <c r="M6273" t="s">
        <v>26</v>
      </c>
    </row>
    <row r="6274" spans="1:13" x14ac:dyDescent="0.45">
      <c r="A6274" s="1">
        <v>42960</v>
      </c>
      <c r="B6274">
        <v>1.46</v>
      </c>
      <c r="C6274" s="6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13</v>
      </c>
      <c r="L6274">
        <v>2017</v>
      </c>
      <c r="M6274" t="s">
        <v>26</v>
      </c>
    </row>
    <row r="6275" spans="1:13" x14ac:dyDescent="0.45">
      <c r="A6275" s="1">
        <v>42953</v>
      </c>
      <c r="B6275">
        <v>1.43</v>
      </c>
      <c r="C6275" s="6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13</v>
      </c>
      <c r="L6275">
        <v>2017</v>
      </c>
      <c r="M6275" t="s">
        <v>26</v>
      </c>
    </row>
    <row r="6276" spans="1:13" x14ac:dyDescent="0.45">
      <c r="A6276" s="1">
        <v>42946</v>
      </c>
      <c r="B6276">
        <v>1.19</v>
      </c>
      <c r="C6276" s="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13</v>
      </c>
      <c r="L6276">
        <v>2017</v>
      </c>
      <c r="M6276" t="s">
        <v>26</v>
      </c>
    </row>
    <row r="6277" spans="1:13" x14ac:dyDescent="0.45">
      <c r="A6277" s="1">
        <v>42939</v>
      </c>
      <c r="B6277">
        <v>1.1499999999999999</v>
      </c>
      <c r="C6277" s="6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13</v>
      </c>
      <c r="L6277">
        <v>2017</v>
      </c>
      <c r="M6277" t="s">
        <v>26</v>
      </c>
    </row>
    <row r="6278" spans="1:13" x14ac:dyDescent="0.45">
      <c r="A6278" s="1">
        <v>42932</v>
      </c>
      <c r="B6278">
        <v>1.46</v>
      </c>
      <c r="C6278" s="6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13</v>
      </c>
      <c r="L6278">
        <v>2017</v>
      </c>
      <c r="M6278" t="s">
        <v>26</v>
      </c>
    </row>
    <row r="6279" spans="1:13" x14ac:dyDescent="0.45">
      <c r="A6279" s="1">
        <v>42925</v>
      </c>
      <c r="B6279">
        <v>1.1100000000000001</v>
      </c>
      <c r="C6279" s="6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13</v>
      </c>
      <c r="L6279">
        <v>2017</v>
      </c>
      <c r="M6279" t="s">
        <v>26</v>
      </c>
    </row>
    <row r="6280" spans="1:13" x14ac:dyDescent="0.45">
      <c r="A6280" s="1">
        <v>42918</v>
      </c>
      <c r="B6280">
        <v>1.19</v>
      </c>
      <c r="C6280" s="6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13</v>
      </c>
      <c r="L6280">
        <v>2017</v>
      </c>
      <c r="M6280" t="s">
        <v>26</v>
      </c>
    </row>
    <row r="6281" spans="1:13" x14ac:dyDescent="0.45">
      <c r="A6281" s="1">
        <v>42911</v>
      </c>
      <c r="B6281">
        <v>1.17</v>
      </c>
      <c r="C6281" s="6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13</v>
      </c>
      <c r="L6281">
        <v>2017</v>
      </c>
      <c r="M6281" t="s">
        <v>26</v>
      </c>
    </row>
    <row r="6282" spans="1:13" x14ac:dyDescent="0.45">
      <c r="A6282" s="1">
        <v>42904</v>
      </c>
      <c r="B6282">
        <v>1.1399999999999999</v>
      </c>
      <c r="C6282" s="6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13</v>
      </c>
      <c r="L6282">
        <v>2017</v>
      </c>
      <c r="M6282" t="s">
        <v>26</v>
      </c>
    </row>
    <row r="6283" spans="1:13" x14ac:dyDescent="0.45">
      <c r="A6283" s="1">
        <v>42897</v>
      </c>
      <c r="B6283">
        <v>1.18</v>
      </c>
      <c r="C6283" s="6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13</v>
      </c>
      <c r="L6283">
        <v>2017</v>
      </c>
      <c r="M6283" t="s">
        <v>26</v>
      </c>
    </row>
    <row r="6284" spans="1:13" x14ac:dyDescent="0.45">
      <c r="A6284" s="1">
        <v>42890</v>
      </c>
      <c r="B6284">
        <v>1.1599999999999999</v>
      </c>
      <c r="C6284" s="6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13</v>
      </c>
      <c r="L6284">
        <v>2017</v>
      </c>
      <c r="M6284" t="s">
        <v>26</v>
      </c>
    </row>
    <row r="6285" spans="1:13" x14ac:dyDescent="0.45">
      <c r="A6285" s="1">
        <v>42883</v>
      </c>
      <c r="B6285">
        <v>1.19</v>
      </c>
      <c r="C6285" s="6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13</v>
      </c>
      <c r="L6285">
        <v>2017</v>
      </c>
      <c r="M6285" t="s">
        <v>26</v>
      </c>
    </row>
    <row r="6286" spans="1:13" x14ac:dyDescent="0.45">
      <c r="A6286" s="1">
        <v>42876</v>
      </c>
      <c r="B6286">
        <v>1.23</v>
      </c>
      <c r="C6286" s="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13</v>
      </c>
      <c r="L6286">
        <v>2017</v>
      </c>
      <c r="M6286" t="s">
        <v>26</v>
      </c>
    </row>
    <row r="6287" spans="1:13" x14ac:dyDescent="0.45">
      <c r="A6287" s="1">
        <v>42869</v>
      </c>
      <c r="B6287">
        <v>1.23</v>
      </c>
      <c r="C6287" s="6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13</v>
      </c>
      <c r="L6287">
        <v>2017</v>
      </c>
      <c r="M6287" t="s">
        <v>26</v>
      </c>
    </row>
    <row r="6288" spans="1:13" x14ac:dyDescent="0.45">
      <c r="A6288" s="1">
        <v>42862</v>
      </c>
      <c r="B6288">
        <v>1.1299999999999999</v>
      </c>
      <c r="C6288" s="6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13</v>
      </c>
      <c r="L6288">
        <v>2017</v>
      </c>
      <c r="M6288" t="s">
        <v>26</v>
      </c>
    </row>
    <row r="6289" spans="1:13" x14ac:dyDescent="0.45">
      <c r="A6289" s="1">
        <v>42855</v>
      </c>
      <c r="B6289">
        <v>1.33</v>
      </c>
      <c r="C6289" s="6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13</v>
      </c>
      <c r="L6289">
        <v>2017</v>
      </c>
      <c r="M6289" t="s">
        <v>26</v>
      </c>
    </row>
    <row r="6290" spans="1:13" x14ac:dyDescent="0.45">
      <c r="A6290" s="1">
        <v>42848</v>
      </c>
      <c r="B6290">
        <v>1.1499999999999999</v>
      </c>
      <c r="C6290" s="6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13</v>
      </c>
      <c r="L6290">
        <v>2017</v>
      </c>
      <c r="M6290" t="s">
        <v>26</v>
      </c>
    </row>
    <row r="6291" spans="1:13" x14ac:dyDescent="0.45">
      <c r="A6291" s="1">
        <v>42841</v>
      </c>
      <c r="B6291">
        <v>1.23</v>
      </c>
      <c r="C6291" s="6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13</v>
      </c>
      <c r="L6291">
        <v>2017</v>
      </c>
      <c r="M6291" t="s">
        <v>26</v>
      </c>
    </row>
    <row r="6292" spans="1:13" x14ac:dyDescent="0.45">
      <c r="A6292" s="1">
        <v>42834</v>
      </c>
      <c r="B6292">
        <v>1.31</v>
      </c>
      <c r="C6292" s="6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13</v>
      </c>
      <c r="L6292">
        <v>2017</v>
      </c>
      <c r="M6292" t="s">
        <v>26</v>
      </c>
    </row>
    <row r="6293" spans="1:13" x14ac:dyDescent="0.45">
      <c r="A6293" s="1">
        <v>42827</v>
      </c>
      <c r="B6293">
        <v>1.33</v>
      </c>
      <c r="C6293" s="6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13</v>
      </c>
      <c r="L6293">
        <v>2017</v>
      </c>
      <c r="M6293" t="s">
        <v>26</v>
      </c>
    </row>
    <row r="6294" spans="1:13" x14ac:dyDescent="0.45">
      <c r="A6294" s="1">
        <v>42820</v>
      </c>
      <c r="B6294">
        <v>1.42</v>
      </c>
      <c r="C6294" s="6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13</v>
      </c>
      <c r="L6294">
        <v>2017</v>
      </c>
      <c r="M6294" t="s">
        <v>26</v>
      </c>
    </row>
    <row r="6295" spans="1:13" x14ac:dyDescent="0.45">
      <c r="A6295" s="1">
        <v>42813</v>
      </c>
      <c r="B6295">
        <v>1.32</v>
      </c>
      <c r="C6295" s="6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13</v>
      </c>
      <c r="L6295">
        <v>2017</v>
      </c>
      <c r="M6295" t="s">
        <v>26</v>
      </c>
    </row>
    <row r="6296" spans="1:13" x14ac:dyDescent="0.45">
      <c r="A6296" s="1">
        <v>42806</v>
      </c>
      <c r="B6296">
        <v>1.32</v>
      </c>
      <c r="C6296" s="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13</v>
      </c>
      <c r="L6296">
        <v>2017</v>
      </c>
      <c r="M6296" t="s">
        <v>26</v>
      </c>
    </row>
    <row r="6297" spans="1:13" x14ac:dyDescent="0.45">
      <c r="A6297" s="1">
        <v>42799</v>
      </c>
      <c r="B6297">
        <v>1.32</v>
      </c>
      <c r="C6297" s="6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13</v>
      </c>
      <c r="L6297">
        <v>2017</v>
      </c>
      <c r="M6297" t="s">
        <v>26</v>
      </c>
    </row>
    <row r="6298" spans="1:13" x14ac:dyDescent="0.45">
      <c r="A6298" s="1">
        <v>42792</v>
      </c>
      <c r="B6298">
        <v>1.1499999999999999</v>
      </c>
      <c r="C6298" s="6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13</v>
      </c>
      <c r="L6298">
        <v>2017</v>
      </c>
      <c r="M6298" t="s">
        <v>26</v>
      </c>
    </row>
    <row r="6299" spans="1:13" x14ac:dyDescent="0.45">
      <c r="A6299" s="1">
        <v>42785</v>
      </c>
      <c r="B6299">
        <v>1.07</v>
      </c>
      <c r="C6299" s="6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13</v>
      </c>
      <c r="L6299">
        <v>2017</v>
      </c>
      <c r="M6299" t="s">
        <v>26</v>
      </c>
    </row>
    <row r="6300" spans="1:13" x14ac:dyDescent="0.45">
      <c r="A6300" s="1">
        <v>42778</v>
      </c>
      <c r="B6300">
        <v>0.96</v>
      </c>
      <c r="C6300" s="6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13</v>
      </c>
      <c r="L6300">
        <v>2017</v>
      </c>
      <c r="M6300" t="s">
        <v>26</v>
      </c>
    </row>
    <row r="6301" spans="1:13" x14ac:dyDescent="0.45">
      <c r="A6301" s="1">
        <v>42771</v>
      </c>
      <c r="B6301">
        <v>0.77</v>
      </c>
      <c r="C6301" s="6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13</v>
      </c>
      <c r="L6301">
        <v>2017</v>
      </c>
      <c r="M6301" t="s">
        <v>26</v>
      </c>
    </row>
    <row r="6302" spans="1:13" x14ac:dyDescent="0.45">
      <c r="A6302" s="1">
        <v>42764</v>
      </c>
      <c r="B6302">
        <v>1.05</v>
      </c>
      <c r="C6302" s="6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13</v>
      </c>
      <c r="L6302">
        <v>2017</v>
      </c>
      <c r="M6302" t="s">
        <v>26</v>
      </c>
    </row>
    <row r="6303" spans="1:13" x14ac:dyDescent="0.45">
      <c r="A6303" s="1">
        <v>42757</v>
      </c>
      <c r="B6303">
        <v>1.03</v>
      </c>
      <c r="C6303" s="6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13</v>
      </c>
      <c r="L6303">
        <v>2017</v>
      </c>
      <c r="M6303" t="s">
        <v>26</v>
      </c>
    </row>
    <row r="6304" spans="1:13" x14ac:dyDescent="0.45">
      <c r="A6304" s="1">
        <v>42750</v>
      </c>
      <c r="B6304">
        <v>1.04</v>
      </c>
      <c r="C6304" s="6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13</v>
      </c>
      <c r="L6304">
        <v>2017</v>
      </c>
      <c r="M6304" t="s">
        <v>26</v>
      </c>
    </row>
    <row r="6305" spans="1:13" x14ac:dyDescent="0.45">
      <c r="A6305" s="1">
        <v>42743</v>
      </c>
      <c r="B6305">
        <v>0.92</v>
      </c>
      <c r="C6305" s="6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13</v>
      </c>
      <c r="L6305">
        <v>2017</v>
      </c>
      <c r="M6305" t="s">
        <v>26</v>
      </c>
    </row>
    <row r="6306" spans="1:13" x14ac:dyDescent="0.45">
      <c r="A6306" s="1">
        <v>42736</v>
      </c>
      <c r="B6306">
        <v>0.8</v>
      </c>
      <c r="C6306" s="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13</v>
      </c>
      <c r="L6306">
        <v>2017</v>
      </c>
      <c r="M6306" t="s">
        <v>26</v>
      </c>
    </row>
    <row r="6307" spans="1:13" x14ac:dyDescent="0.45">
      <c r="A6307" s="1">
        <v>43100</v>
      </c>
      <c r="B6307">
        <v>0.84</v>
      </c>
      <c r="C6307" s="6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13</v>
      </c>
      <c r="L6307">
        <v>2017</v>
      </c>
      <c r="M6307" t="s">
        <v>27</v>
      </c>
    </row>
    <row r="6308" spans="1:13" x14ac:dyDescent="0.45">
      <c r="A6308" s="1">
        <v>43093</v>
      </c>
      <c r="B6308">
        <v>1.25</v>
      </c>
      <c r="C6308" s="6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13</v>
      </c>
      <c r="L6308">
        <v>2017</v>
      </c>
      <c r="M6308" t="s">
        <v>27</v>
      </c>
    </row>
    <row r="6309" spans="1:13" x14ac:dyDescent="0.45">
      <c r="A6309" s="1">
        <v>43086</v>
      </c>
      <c r="B6309">
        <v>1.08</v>
      </c>
      <c r="C6309" s="6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13</v>
      </c>
      <c r="L6309">
        <v>2017</v>
      </c>
      <c r="M6309" t="s">
        <v>27</v>
      </c>
    </row>
    <row r="6310" spans="1:13" x14ac:dyDescent="0.45">
      <c r="A6310" s="1">
        <v>43079</v>
      </c>
      <c r="B6310">
        <v>1.1299999999999999</v>
      </c>
      <c r="C6310" s="6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13</v>
      </c>
      <c r="L6310">
        <v>2017</v>
      </c>
      <c r="M6310" t="s">
        <v>27</v>
      </c>
    </row>
    <row r="6311" spans="1:13" x14ac:dyDescent="0.45">
      <c r="A6311" s="1">
        <v>43072</v>
      </c>
      <c r="B6311">
        <v>0.97</v>
      </c>
      <c r="C6311" s="6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13</v>
      </c>
      <c r="L6311">
        <v>2017</v>
      </c>
      <c r="M6311" t="s">
        <v>27</v>
      </c>
    </row>
    <row r="6312" spans="1:13" x14ac:dyDescent="0.45">
      <c r="A6312" s="1">
        <v>43065</v>
      </c>
      <c r="B6312">
        <v>1.21</v>
      </c>
      <c r="C6312" s="6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13</v>
      </c>
      <c r="L6312">
        <v>2017</v>
      </c>
      <c r="M6312" t="s">
        <v>27</v>
      </c>
    </row>
    <row r="6313" spans="1:13" x14ac:dyDescent="0.45">
      <c r="A6313" s="1">
        <v>43058</v>
      </c>
      <c r="B6313">
        <v>0.99</v>
      </c>
      <c r="C6313" s="6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13</v>
      </c>
      <c r="L6313">
        <v>2017</v>
      </c>
      <c r="M6313" t="s">
        <v>27</v>
      </c>
    </row>
    <row r="6314" spans="1:13" x14ac:dyDescent="0.45">
      <c r="A6314" s="1">
        <v>43051</v>
      </c>
      <c r="B6314">
        <v>0.93</v>
      </c>
      <c r="C6314" s="6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13</v>
      </c>
      <c r="L6314">
        <v>2017</v>
      </c>
      <c r="M6314" t="s">
        <v>27</v>
      </c>
    </row>
    <row r="6315" spans="1:13" x14ac:dyDescent="0.45">
      <c r="A6315" s="1">
        <v>43044</v>
      </c>
      <c r="B6315">
        <v>1</v>
      </c>
      <c r="C6315" s="6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13</v>
      </c>
      <c r="L6315">
        <v>2017</v>
      </c>
      <c r="M6315" t="s">
        <v>27</v>
      </c>
    </row>
    <row r="6316" spans="1:13" x14ac:dyDescent="0.45">
      <c r="A6316" s="1">
        <v>43037</v>
      </c>
      <c r="B6316">
        <v>1.28</v>
      </c>
      <c r="C6316" s="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13</v>
      </c>
      <c r="L6316">
        <v>2017</v>
      </c>
      <c r="M6316" t="s">
        <v>27</v>
      </c>
    </row>
    <row r="6317" spans="1:13" x14ac:dyDescent="0.45">
      <c r="A6317" s="1">
        <v>43030</v>
      </c>
      <c r="B6317">
        <v>1.59</v>
      </c>
      <c r="C6317" s="6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13</v>
      </c>
      <c r="L6317">
        <v>2017</v>
      </c>
      <c r="M6317" t="s">
        <v>27</v>
      </c>
    </row>
    <row r="6318" spans="1:13" x14ac:dyDescent="0.45">
      <c r="A6318" s="1">
        <v>43023</v>
      </c>
      <c r="B6318">
        <v>1.79</v>
      </c>
      <c r="C6318" s="6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13</v>
      </c>
      <c r="L6318">
        <v>2017</v>
      </c>
      <c r="M6318" t="s">
        <v>27</v>
      </c>
    </row>
    <row r="6319" spans="1:13" x14ac:dyDescent="0.45">
      <c r="A6319" s="1">
        <v>43016</v>
      </c>
      <c r="B6319">
        <v>1.94</v>
      </c>
      <c r="C6319" s="6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13</v>
      </c>
      <c r="L6319">
        <v>2017</v>
      </c>
      <c r="M6319" t="s">
        <v>27</v>
      </c>
    </row>
    <row r="6320" spans="1:13" x14ac:dyDescent="0.45">
      <c r="A6320" s="1">
        <v>43009</v>
      </c>
      <c r="B6320">
        <v>1.88</v>
      </c>
      <c r="C6320" s="6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13</v>
      </c>
      <c r="L6320">
        <v>2017</v>
      </c>
      <c r="M6320" t="s">
        <v>27</v>
      </c>
    </row>
    <row r="6321" spans="1:13" x14ac:dyDescent="0.45">
      <c r="A6321" s="1">
        <v>43002</v>
      </c>
      <c r="B6321">
        <v>1.82</v>
      </c>
      <c r="C6321" s="6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13</v>
      </c>
      <c r="L6321">
        <v>2017</v>
      </c>
      <c r="M6321" t="s">
        <v>27</v>
      </c>
    </row>
    <row r="6322" spans="1:13" x14ac:dyDescent="0.45">
      <c r="A6322" s="1">
        <v>42995</v>
      </c>
      <c r="B6322">
        <v>1.84</v>
      </c>
      <c r="C6322" s="6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13</v>
      </c>
      <c r="L6322">
        <v>2017</v>
      </c>
      <c r="M6322" t="s">
        <v>27</v>
      </c>
    </row>
    <row r="6323" spans="1:13" x14ac:dyDescent="0.45">
      <c r="A6323" s="1">
        <v>42988</v>
      </c>
      <c r="B6323">
        <v>1.8</v>
      </c>
      <c r="C6323" s="6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13</v>
      </c>
      <c r="L6323">
        <v>2017</v>
      </c>
      <c r="M6323" t="s">
        <v>27</v>
      </c>
    </row>
    <row r="6324" spans="1:13" x14ac:dyDescent="0.45">
      <c r="A6324" s="1">
        <v>42981</v>
      </c>
      <c r="B6324">
        <v>1.68</v>
      </c>
      <c r="C6324" s="6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13</v>
      </c>
      <c r="L6324">
        <v>2017</v>
      </c>
      <c r="M6324" t="s">
        <v>27</v>
      </c>
    </row>
    <row r="6325" spans="1:13" x14ac:dyDescent="0.45">
      <c r="A6325" s="1">
        <v>42974</v>
      </c>
      <c r="B6325">
        <v>1.32</v>
      </c>
      <c r="C6325" s="6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13</v>
      </c>
      <c r="L6325">
        <v>2017</v>
      </c>
      <c r="M6325" t="s">
        <v>27</v>
      </c>
    </row>
    <row r="6326" spans="1:13" x14ac:dyDescent="0.45">
      <c r="A6326" s="1">
        <v>42967</v>
      </c>
      <c r="B6326">
        <v>1.25</v>
      </c>
      <c r="C6326" s="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13</v>
      </c>
      <c r="L6326">
        <v>2017</v>
      </c>
      <c r="M6326" t="s">
        <v>27</v>
      </c>
    </row>
    <row r="6327" spans="1:13" x14ac:dyDescent="0.45">
      <c r="A6327" s="1">
        <v>42960</v>
      </c>
      <c r="B6327">
        <v>1.55</v>
      </c>
      <c r="C6327" s="6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13</v>
      </c>
      <c r="L6327">
        <v>2017</v>
      </c>
      <c r="M6327" t="s">
        <v>27</v>
      </c>
    </row>
    <row r="6328" spans="1:13" x14ac:dyDescent="0.45">
      <c r="A6328" s="1">
        <v>42953</v>
      </c>
      <c r="B6328">
        <v>1.25</v>
      </c>
      <c r="C6328" s="6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13</v>
      </c>
      <c r="L6328">
        <v>2017</v>
      </c>
      <c r="M6328" t="s">
        <v>27</v>
      </c>
    </row>
    <row r="6329" spans="1:13" x14ac:dyDescent="0.45">
      <c r="A6329" s="1">
        <v>42946</v>
      </c>
      <c r="B6329">
        <v>1.29</v>
      </c>
      <c r="C6329" s="6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13</v>
      </c>
      <c r="L6329">
        <v>2017</v>
      </c>
      <c r="M6329" t="s">
        <v>27</v>
      </c>
    </row>
    <row r="6330" spans="1:13" x14ac:dyDescent="0.45">
      <c r="A6330" s="1">
        <v>42939</v>
      </c>
      <c r="B6330">
        <v>1.55</v>
      </c>
      <c r="C6330" s="6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13</v>
      </c>
      <c r="L6330">
        <v>2017</v>
      </c>
      <c r="M6330" t="s">
        <v>27</v>
      </c>
    </row>
    <row r="6331" spans="1:13" x14ac:dyDescent="0.45">
      <c r="A6331" s="1">
        <v>42932</v>
      </c>
      <c r="B6331">
        <v>1.18</v>
      </c>
      <c r="C6331" s="6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13</v>
      </c>
      <c r="L6331">
        <v>2017</v>
      </c>
      <c r="M6331" t="s">
        <v>27</v>
      </c>
    </row>
    <row r="6332" spans="1:13" x14ac:dyDescent="0.45">
      <c r="A6332" s="1">
        <v>42925</v>
      </c>
      <c r="B6332">
        <v>0.99</v>
      </c>
      <c r="C6332" s="6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13</v>
      </c>
      <c r="L6332">
        <v>2017</v>
      </c>
      <c r="M6332" t="s">
        <v>27</v>
      </c>
    </row>
    <row r="6333" spans="1:13" x14ac:dyDescent="0.45">
      <c r="A6333" s="1">
        <v>42918</v>
      </c>
      <c r="B6333">
        <v>1.22</v>
      </c>
      <c r="C6333" s="6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13</v>
      </c>
      <c r="L6333">
        <v>2017</v>
      </c>
      <c r="M6333" t="s">
        <v>27</v>
      </c>
    </row>
    <row r="6334" spans="1:13" x14ac:dyDescent="0.45">
      <c r="A6334" s="1">
        <v>42911</v>
      </c>
      <c r="B6334">
        <v>1.01</v>
      </c>
      <c r="C6334" s="6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13</v>
      </c>
      <c r="L6334">
        <v>2017</v>
      </c>
      <c r="M6334" t="s">
        <v>27</v>
      </c>
    </row>
    <row r="6335" spans="1:13" x14ac:dyDescent="0.45">
      <c r="A6335" s="1">
        <v>42904</v>
      </c>
      <c r="B6335">
        <v>0.85</v>
      </c>
      <c r="C6335" s="6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13</v>
      </c>
      <c r="L6335">
        <v>2017</v>
      </c>
      <c r="M6335" t="s">
        <v>27</v>
      </c>
    </row>
    <row r="6336" spans="1:13" x14ac:dyDescent="0.45">
      <c r="A6336" s="1">
        <v>42897</v>
      </c>
      <c r="B6336">
        <v>1.28</v>
      </c>
      <c r="C6336" s="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13</v>
      </c>
      <c r="L6336">
        <v>2017</v>
      </c>
      <c r="M6336" t="s">
        <v>27</v>
      </c>
    </row>
    <row r="6337" spans="1:13" x14ac:dyDescent="0.45">
      <c r="A6337" s="1">
        <v>42890</v>
      </c>
      <c r="B6337">
        <v>1.26</v>
      </c>
      <c r="C6337" s="6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13</v>
      </c>
      <c r="L6337">
        <v>2017</v>
      </c>
      <c r="M6337" t="s">
        <v>27</v>
      </c>
    </row>
    <row r="6338" spans="1:13" x14ac:dyDescent="0.45">
      <c r="A6338" s="1">
        <v>42883</v>
      </c>
      <c r="B6338">
        <v>1.29</v>
      </c>
      <c r="C6338" s="6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13</v>
      </c>
      <c r="L6338">
        <v>2017</v>
      </c>
      <c r="M6338" t="s">
        <v>27</v>
      </c>
    </row>
    <row r="6339" spans="1:13" x14ac:dyDescent="0.45">
      <c r="A6339" s="1">
        <v>42876</v>
      </c>
      <c r="B6339">
        <v>1.32</v>
      </c>
      <c r="C6339" s="6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13</v>
      </c>
      <c r="L6339">
        <v>2017</v>
      </c>
      <c r="M6339" t="s">
        <v>27</v>
      </c>
    </row>
    <row r="6340" spans="1:13" x14ac:dyDescent="0.45">
      <c r="A6340" s="1">
        <v>42869</v>
      </c>
      <c r="B6340">
        <v>1.03</v>
      </c>
      <c r="C6340" s="6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13</v>
      </c>
      <c r="L6340">
        <v>2017</v>
      </c>
      <c r="M6340" t="s">
        <v>27</v>
      </c>
    </row>
    <row r="6341" spans="1:13" x14ac:dyDescent="0.45">
      <c r="A6341" s="1">
        <v>42862</v>
      </c>
      <c r="B6341">
        <v>0.99</v>
      </c>
      <c r="C6341" s="6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13</v>
      </c>
      <c r="L6341">
        <v>2017</v>
      </c>
      <c r="M6341" t="s">
        <v>27</v>
      </c>
    </row>
    <row r="6342" spans="1:13" x14ac:dyDescent="0.45">
      <c r="A6342" s="1">
        <v>42855</v>
      </c>
      <c r="B6342">
        <v>1.48</v>
      </c>
      <c r="C6342" s="6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13</v>
      </c>
      <c r="L6342">
        <v>2017</v>
      </c>
      <c r="M6342" t="s">
        <v>27</v>
      </c>
    </row>
    <row r="6343" spans="1:13" x14ac:dyDescent="0.45">
      <c r="A6343" s="1">
        <v>42848</v>
      </c>
      <c r="B6343">
        <v>1.46</v>
      </c>
      <c r="C6343" s="6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13</v>
      </c>
      <c r="L6343">
        <v>2017</v>
      </c>
      <c r="M6343" t="s">
        <v>27</v>
      </c>
    </row>
    <row r="6344" spans="1:13" x14ac:dyDescent="0.45">
      <c r="A6344" s="1">
        <v>42841</v>
      </c>
      <c r="B6344">
        <v>1.45</v>
      </c>
      <c r="C6344" s="6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13</v>
      </c>
      <c r="L6344">
        <v>2017</v>
      </c>
      <c r="M6344" t="s">
        <v>27</v>
      </c>
    </row>
    <row r="6345" spans="1:13" x14ac:dyDescent="0.45">
      <c r="A6345" s="1">
        <v>42834</v>
      </c>
      <c r="B6345">
        <v>1.51</v>
      </c>
      <c r="C6345" s="6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13</v>
      </c>
      <c r="L6345">
        <v>2017</v>
      </c>
      <c r="M6345" t="s">
        <v>27</v>
      </c>
    </row>
    <row r="6346" spans="1:13" x14ac:dyDescent="0.45">
      <c r="A6346" s="1">
        <v>42827</v>
      </c>
      <c r="B6346">
        <v>1.48</v>
      </c>
      <c r="C6346" s="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13</v>
      </c>
      <c r="L6346">
        <v>2017</v>
      </c>
      <c r="M6346" t="s">
        <v>27</v>
      </c>
    </row>
    <row r="6347" spans="1:13" x14ac:dyDescent="0.45">
      <c r="A6347" s="1">
        <v>42820</v>
      </c>
      <c r="B6347">
        <v>1.48</v>
      </c>
      <c r="C6347" s="6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13</v>
      </c>
      <c r="L6347">
        <v>2017</v>
      </c>
      <c r="M6347" t="s">
        <v>27</v>
      </c>
    </row>
    <row r="6348" spans="1:13" x14ac:dyDescent="0.45">
      <c r="A6348" s="1">
        <v>42813</v>
      </c>
      <c r="B6348">
        <v>1.48</v>
      </c>
      <c r="C6348" s="6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13</v>
      </c>
      <c r="L6348">
        <v>2017</v>
      </c>
      <c r="M6348" t="s">
        <v>27</v>
      </c>
    </row>
    <row r="6349" spans="1:13" x14ac:dyDescent="0.45">
      <c r="A6349" s="1">
        <v>42806</v>
      </c>
      <c r="B6349">
        <v>1.44</v>
      </c>
      <c r="C6349" s="6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13</v>
      </c>
      <c r="L6349">
        <v>2017</v>
      </c>
      <c r="M6349" t="s">
        <v>27</v>
      </c>
    </row>
    <row r="6350" spans="1:13" x14ac:dyDescent="0.45">
      <c r="A6350" s="1">
        <v>42799</v>
      </c>
      <c r="B6350">
        <v>0.97</v>
      </c>
      <c r="C6350" s="6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13</v>
      </c>
      <c r="L6350">
        <v>2017</v>
      </c>
      <c r="M6350" t="s">
        <v>27</v>
      </c>
    </row>
    <row r="6351" spans="1:13" x14ac:dyDescent="0.45">
      <c r="A6351" s="1">
        <v>42792</v>
      </c>
      <c r="B6351">
        <v>0.83</v>
      </c>
      <c r="C6351" s="6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13</v>
      </c>
      <c r="L6351">
        <v>2017</v>
      </c>
      <c r="M6351" t="s">
        <v>27</v>
      </c>
    </row>
    <row r="6352" spans="1:13" x14ac:dyDescent="0.45">
      <c r="A6352" s="1">
        <v>42785</v>
      </c>
      <c r="B6352">
        <v>1.07</v>
      </c>
      <c r="C6352" s="6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13</v>
      </c>
      <c r="L6352">
        <v>2017</v>
      </c>
      <c r="M6352" t="s">
        <v>27</v>
      </c>
    </row>
    <row r="6353" spans="1:13" x14ac:dyDescent="0.45">
      <c r="A6353" s="1">
        <v>42778</v>
      </c>
      <c r="B6353">
        <v>0.74</v>
      </c>
      <c r="C6353" s="6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13</v>
      </c>
      <c r="L6353">
        <v>2017</v>
      </c>
      <c r="M6353" t="s">
        <v>27</v>
      </c>
    </row>
    <row r="6354" spans="1:13" x14ac:dyDescent="0.45">
      <c r="A6354" s="1">
        <v>42771</v>
      </c>
      <c r="B6354">
        <v>0.65</v>
      </c>
      <c r="C6354" s="6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13</v>
      </c>
      <c r="L6354">
        <v>2017</v>
      </c>
      <c r="M6354" t="s">
        <v>27</v>
      </c>
    </row>
    <row r="6355" spans="1:13" x14ac:dyDescent="0.45">
      <c r="A6355" s="1">
        <v>42764</v>
      </c>
      <c r="B6355">
        <v>1.01</v>
      </c>
      <c r="C6355" s="6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13</v>
      </c>
      <c r="L6355">
        <v>2017</v>
      </c>
      <c r="M6355" t="s">
        <v>27</v>
      </c>
    </row>
    <row r="6356" spans="1:13" x14ac:dyDescent="0.45">
      <c r="A6356" s="1">
        <v>42757</v>
      </c>
      <c r="B6356">
        <v>0.84</v>
      </c>
      <c r="C6356" s="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13</v>
      </c>
      <c r="L6356">
        <v>2017</v>
      </c>
      <c r="M6356" t="s">
        <v>27</v>
      </c>
    </row>
    <row r="6357" spans="1:13" x14ac:dyDescent="0.45">
      <c r="A6357" s="1">
        <v>42750</v>
      </c>
      <c r="B6357">
        <v>0.98</v>
      </c>
      <c r="C6357" s="6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13</v>
      </c>
      <c r="L6357">
        <v>2017</v>
      </c>
      <c r="M6357" t="s">
        <v>27</v>
      </c>
    </row>
    <row r="6358" spans="1:13" x14ac:dyDescent="0.45">
      <c r="A6358" s="1">
        <v>42743</v>
      </c>
      <c r="B6358">
        <v>0.9</v>
      </c>
      <c r="C6358" s="6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13</v>
      </c>
      <c r="L6358">
        <v>2017</v>
      </c>
      <c r="M6358" t="s">
        <v>27</v>
      </c>
    </row>
    <row r="6359" spans="1:13" x14ac:dyDescent="0.45">
      <c r="A6359" s="1">
        <v>42736</v>
      </c>
      <c r="B6359">
        <v>0.75</v>
      </c>
      <c r="C6359" s="6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13</v>
      </c>
      <c r="L6359">
        <v>2017</v>
      </c>
      <c r="M6359" t="s">
        <v>27</v>
      </c>
    </row>
    <row r="6360" spans="1:13" x14ac:dyDescent="0.45">
      <c r="A6360" s="1">
        <v>43100</v>
      </c>
      <c r="B6360">
        <v>1.0900000000000001</v>
      </c>
      <c r="C6360" s="6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13</v>
      </c>
      <c r="L6360">
        <v>2017</v>
      </c>
      <c r="M6360" t="s">
        <v>28</v>
      </c>
    </row>
    <row r="6361" spans="1:13" x14ac:dyDescent="0.45">
      <c r="A6361" s="1">
        <v>43093</v>
      </c>
      <c r="B6361">
        <v>1.64</v>
      </c>
      <c r="C6361" s="6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13</v>
      </c>
      <c r="L6361">
        <v>2017</v>
      </c>
      <c r="M6361" t="s">
        <v>28</v>
      </c>
    </row>
    <row r="6362" spans="1:13" x14ac:dyDescent="0.45">
      <c r="A6362" s="1">
        <v>43086</v>
      </c>
      <c r="B6362">
        <v>1.25</v>
      </c>
      <c r="C6362" s="6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13</v>
      </c>
      <c r="L6362">
        <v>2017</v>
      </c>
      <c r="M6362" t="s">
        <v>28</v>
      </c>
    </row>
    <row r="6363" spans="1:13" x14ac:dyDescent="0.45">
      <c r="A6363" s="1">
        <v>43079</v>
      </c>
      <c r="B6363">
        <v>1.61</v>
      </c>
      <c r="C6363" s="6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13</v>
      </c>
      <c r="L6363">
        <v>2017</v>
      </c>
      <c r="M6363" t="s">
        <v>28</v>
      </c>
    </row>
    <row r="6364" spans="1:13" x14ac:dyDescent="0.45">
      <c r="A6364" s="1">
        <v>43072</v>
      </c>
      <c r="B6364">
        <v>0.99</v>
      </c>
      <c r="C6364" s="6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13</v>
      </c>
      <c r="L6364">
        <v>2017</v>
      </c>
      <c r="M6364" t="s">
        <v>28</v>
      </c>
    </row>
    <row r="6365" spans="1:13" x14ac:dyDescent="0.45">
      <c r="A6365" s="1">
        <v>43065</v>
      </c>
      <c r="B6365">
        <v>1.65</v>
      </c>
      <c r="C6365" s="6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13</v>
      </c>
      <c r="L6365">
        <v>2017</v>
      </c>
      <c r="M6365" t="s">
        <v>28</v>
      </c>
    </row>
    <row r="6366" spans="1:13" x14ac:dyDescent="0.45">
      <c r="A6366" s="1">
        <v>43058</v>
      </c>
      <c r="B6366">
        <v>1.4</v>
      </c>
      <c r="C6366" s="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13</v>
      </c>
      <c r="L6366">
        <v>2017</v>
      </c>
      <c r="M6366" t="s">
        <v>28</v>
      </c>
    </row>
    <row r="6367" spans="1:13" x14ac:dyDescent="0.45">
      <c r="A6367" s="1">
        <v>43051</v>
      </c>
      <c r="B6367">
        <v>1.59</v>
      </c>
      <c r="C6367" s="6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13</v>
      </c>
      <c r="L6367">
        <v>2017</v>
      </c>
      <c r="M6367" t="s">
        <v>28</v>
      </c>
    </row>
    <row r="6368" spans="1:13" x14ac:dyDescent="0.45">
      <c r="A6368" s="1">
        <v>43044</v>
      </c>
      <c r="B6368">
        <v>1.7</v>
      </c>
      <c r="C6368" s="6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13</v>
      </c>
      <c r="L6368">
        <v>2017</v>
      </c>
      <c r="M6368" t="s">
        <v>28</v>
      </c>
    </row>
    <row r="6369" spans="1:13" x14ac:dyDescent="0.45">
      <c r="A6369" s="1">
        <v>43037</v>
      </c>
      <c r="B6369">
        <v>1.55</v>
      </c>
      <c r="C6369" s="6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13</v>
      </c>
      <c r="L6369">
        <v>2017</v>
      </c>
      <c r="M6369" t="s">
        <v>28</v>
      </c>
    </row>
    <row r="6370" spans="1:13" x14ac:dyDescent="0.45">
      <c r="A6370" s="1">
        <v>43030</v>
      </c>
      <c r="B6370">
        <v>1.96</v>
      </c>
      <c r="C6370" s="6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13</v>
      </c>
      <c r="L6370">
        <v>2017</v>
      </c>
      <c r="M6370" t="s">
        <v>28</v>
      </c>
    </row>
    <row r="6371" spans="1:13" x14ac:dyDescent="0.45">
      <c r="A6371" s="1">
        <v>43023</v>
      </c>
      <c r="B6371">
        <v>2.0699999999999998</v>
      </c>
      <c r="C6371" s="6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13</v>
      </c>
      <c r="L6371">
        <v>2017</v>
      </c>
      <c r="M6371" t="s">
        <v>28</v>
      </c>
    </row>
    <row r="6372" spans="1:13" x14ac:dyDescent="0.45">
      <c r="A6372" s="1">
        <v>43016</v>
      </c>
      <c r="B6372">
        <v>2.19</v>
      </c>
      <c r="C6372" s="6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13</v>
      </c>
      <c r="L6372">
        <v>2017</v>
      </c>
      <c r="M6372" t="s">
        <v>28</v>
      </c>
    </row>
    <row r="6373" spans="1:13" x14ac:dyDescent="0.45">
      <c r="A6373" s="1">
        <v>43009</v>
      </c>
      <c r="B6373">
        <v>2.09</v>
      </c>
      <c r="C6373" s="6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13</v>
      </c>
      <c r="L6373">
        <v>2017</v>
      </c>
      <c r="M6373" t="s">
        <v>28</v>
      </c>
    </row>
    <row r="6374" spans="1:13" x14ac:dyDescent="0.45">
      <c r="A6374" s="1">
        <v>43002</v>
      </c>
      <c r="B6374">
        <v>1.96</v>
      </c>
      <c r="C6374" s="6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13</v>
      </c>
      <c r="L6374">
        <v>2017</v>
      </c>
      <c r="M6374" t="s">
        <v>28</v>
      </c>
    </row>
    <row r="6375" spans="1:13" x14ac:dyDescent="0.45">
      <c r="A6375" s="1">
        <v>42995</v>
      </c>
      <c r="B6375">
        <v>1.99</v>
      </c>
      <c r="C6375" s="6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13</v>
      </c>
      <c r="L6375">
        <v>2017</v>
      </c>
      <c r="M6375" t="s">
        <v>28</v>
      </c>
    </row>
    <row r="6376" spans="1:13" x14ac:dyDescent="0.45">
      <c r="A6376" s="1">
        <v>42988</v>
      </c>
      <c r="B6376">
        <v>1.86</v>
      </c>
      <c r="C6376" s="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13</v>
      </c>
      <c r="L6376">
        <v>2017</v>
      </c>
      <c r="M6376" t="s">
        <v>28</v>
      </c>
    </row>
    <row r="6377" spans="1:13" x14ac:dyDescent="0.45">
      <c r="A6377" s="1">
        <v>42981</v>
      </c>
      <c r="B6377">
        <v>1.65</v>
      </c>
      <c r="C6377" s="6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13</v>
      </c>
      <c r="L6377">
        <v>2017</v>
      </c>
      <c r="M6377" t="s">
        <v>28</v>
      </c>
    </row>
    <row r="6378" spans="1:13" x14ac:dyDescent="0.45">
      <c r="A6378" s="1">
        <v>42974</v>
      </c>
      <c r="B6378">
        <v>1.74</v>
      </c>
      <c r="C6378" s="6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13</v>
      </c>
      <c r="L6378">
        <v>2017</v>
      </c>
      <c r="M6378" t="s">
        <v>28</v>
      </c>
    </row>
    <row r="6379" spans="1:13" x14ac:dyDescent="0.45">
      <c r="A6379" s="1">
        <v>42967</v>
      </c>
      <c r="B6379">
        <v>1.7</v>
      </c>
      <c r="C6379" s="6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13</v>
      </c>
      <c r="L6379">
        <v>2017</v>
      </c>
      <c r="M6379" t="s">
        <v>28</v>
      </c>
    </row>
    <row r="6380" spans="1:13" x14ac:dyDescent="0.45">
      <c r="A6380" s="1">
        <v>42960</v>
      </c>
      <c r="B6380">
        <v>1.7</v>
      </c>
      <c r="C6380" s="6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13</v>
      </c>
      <c r="L6380">
        <v>2017</v>
      </c>
      <c r="M6380" t="s">
        <v>28</v>
      </c>
    </row>
    <row r="6381" spans="1:13" x14ac:dyDescent="0.45">
      <c r="A6381" s="1">
        <v>42953</v>
      </c>
      <c r="B6381">
        <v>1.45</v>
      </c>
      <c r="C6381" s="6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13</v>
      </c>
      <c r="L6381">
        <v>2017</v>
      </c>
      <c r="M6381" t="s">
        <v>28</v>
      </c>
    </row>
    <row r="6382" spans="1:13" x14ac:dyDescent="0.45">
      <c r="A6382" s="1">
        <v>42946</v>
      </c>
      <c r="B6382">
        <v>1.63</v>
      </c>
      <c r="C6382" s="6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13</v>
      </c>
      <c r="L6382">
        <v>2017</v>
      </c>
      <c r="M6382" t="s">
        <v>28</v>
      </c>
    </row>
    <row r="6383" spans="1:13" x14ac:dyDescent="0.45">
      <c r="A6383" s="1">
        <v>42939</v>
      </c>
      <c r="B6383">
        <v>1.68</v>
      </c>
      <c r="C6383" s="6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13</v>
      </c>
      <c r="L6383">
        <v>2017</v>
      </c>
      <c r="M6383" t="s">
        <v>28</v>
      </c>
    </row>
    <row r="6384" spans="1:13" x14ac:dyDescent="0.45">
      <c r="A6384" s="1">
        <v>42932</v>
      </c>
      <c r="B6384">
        <v>1.42</v>
      </c>
      <c r="C6384" s="6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13</v>
      </c>
      <c r="L6384">
        <v>2017</v>
      </c>
      <c r="M6384" t="s">
        <v>28</v>
      </c>
    </row>
    <row r="6385" spans="1:13" x14ac:dyDescent="0.45">
      <c r="A6385" s="1">
        <v>42925</v>
      </c>
      <c r="B6385">
        <v>1.43</v>
      </c>
      <c r="C6385" s="6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13</v>
      </c>
      <c r="L6385">
        <v>2017</v>
      </c>
      <c r="M6385" t="s">
        <v>28</v>
      </c>
    </row>
    <row r="6386" spans="1:13" x14ac:dyDescent="0.45">
      <c r="A6386" s="1">
        <v>42918</v>
      </c>
      <c r="B6386">
        <v>1.51</v>
      </c>
      <c r="C6386" s="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13</v>
      </c>
      <c r="L6386">
        <v>2017</v>
      </c>
      <c r="M6386" t="s">
        <v>28</v>
      </c>
    </row>
    <row r="6387" spans="1:13" x14ac:dyDescent="0.45">
      <c r="A6387" s="1">
        <v>42911</v>
      </c>
      <c r="B6387">
        <v>1.74</v>
      </c>
      <c r="C6387" s="6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13</v>
      </c>
      <c r="L6387">
        <v>2017</v>
      </c>
      <c r="M6387" t="s">
        <v>28</v>
      </c>
    </row>
    <row r="6388" spans="1:13" x14ac:dyDescent="0.45">
      <c r="A6388" s="1">
        <v>42904</v>
      </c>
      <c r="B6388">
        <v>1.29</v>
      </c>
      <c r="C6388" s="6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13</v>
      </c>
      <c r="L6388">
        <v>2017</v>
      </c>
      <c r="M6388" t="s">
        <v>28</v>
      </c>
    </row>
    <row r="6389" spans="1:13" x14ac:dyDescent="0.45">
      <c r="A6389" s="1">
        <v>42897</v>
      </c>
      <c r="B6389">
        <v>1.79</v>
      </c>
      <c r="C6389" s="6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13</v>
      </c>
      <c r="L6389">
        <v>2017</v>
      </c>
      <c r="M6389" t="s">
        <v>28</v>
      </c>
    </row>
    <row r="6390" spans="1:13" x14ac:dyDescent="0.45">
      <c r="A6390" s="1">
        <v>42890</v>
      </c>
      <c r="B6390">
        <v>1.88</v>
      </c>
      <c r="C6390" s="6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13</v>
      </c>
      <c r="L6390">
        <v>2017</v>
      </c>
      <c r="M6390" t="s">
        <v>28</v>
      </c>
    </row>
    <row r="6391" spans="1:13" x14ac:dyDescent="0.45">
      <c r="A6391" s="1">
        <v>42883</v>
      </c>
      <c r="B6391">
        <v>1.85</v>
      </c>
      <c r="C6391" s="6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13</v>
      </c>
      <c r="L6391">
        <v>2017</v>
      </c>
      <c r="M6391" t="s">
        <v>28</v>
      </c>
    </row>
    <row r="6392" spans="1:13" x14ac:dyDescent="0.45">
      <c r="A6392" s="1">
        <v>42876</v>
      </c>
      <c r="B6392">
        <v>1.88</v>
      </c>
      <c r="C6392" s="6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13</v>
      </c>
      <c r="L6392">
        <v>2017</v>
      </c>
      <c r="M6392" t="s">
        <v>28</v>
      </c>
    </row>
    <row r="6393" spans="1:13" x14ac:dyDescent="0.45">
      <c r="A6393" s="1">
        <v>42869</v>
      </c>
      <c r="B6393">
        <v>1.87</v>
      </c>
      <c r="C6393" s="6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13</v>
      </c>
      <c r="L6393">
        <v>2017</v>
      </c>
      <c r="M6393" t="s">
        <v>28</v>
      </c>
    </row>
    <row r="6394" spans="1:13" x14ac:dyDescent="0.45">
      <c r="A6394" s="1">
        <v>42862</v>
      </c>
      <c r="B6394">
        <v>1.46</v>
      </c>
      <c r="C6394" s="6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13</v>
      </c>
      <c r="L6394">
        <v>2017</v>
      </c>
      <c r="M6394" t="s">
        <v>28</v>
      </c>
    </row>
    <row r="6395" spans="1:13" x14ac:dyDescent="0.45">
      <c r="A6395" s="1">
        <v>42855</v>
      </c>
      <c r="B6395">
        <v>1.83</v>
      </c>
      <c r="C6395" s="6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13</v>
      </c>
      <c r="L6395">
        <v>2017</v>
      </c>
      <c r="M6395" t="s">
        <v>28</v>
      </c>
    </row>
    <row r="6396" spans="1:13" x14ac:dyDescent="0.45">
      <c r="A6396" s="1">
        <v>42848</v>
      </c>
      <c r="B6396">
        <v>1.67</v>
      </c>
      <c r="C6396" s="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13</v>
      </c>
      <c r="L6396">
        <v>2017</v>
      </c>
      <c r="M6396" t="s">
        <v>28</v>
      </c>
    </row>
    <row r="6397" spans="1:13" x14ac:dyDescent="0.45">
      <c r="A6397" s="1">
        <v>42841</v>
      </c>
      <c r="B6397">
        <v>1.67</v>
      </c>
      <c r="C6397" s="6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13</v>
      </c>
      <c r="L6397">
        <v>2017</v>
      </c>
      <c r="M6397" t="s">
        <v>28</v>
      </c>
    </row>
    <row r="6398" spans="1:13" x14ac:dyDescent="0.45">
      <c r="A6398" s="1">
        <v>42834</v>
      </c>
      <c r="B6398">
        <v>1.73</v>
      </c>
      <c r="C6398" s="6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13</v>
      </c>
      <c r="L6398">
        <v>2017</v>
      </c>
      <c r="M6398" t="s">
        <v>28</v>
      </c>
    </row>
    <row r="6399" spans="1:13" x14ac:dyDescent="0.45">
      <c r="A6399" s="1">
        <v>42827</v>
      </c>
      <c r="B6399">
        <v>1.73</v>
      </c>
      <c r="C6399" s="6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13</v>
      </c>
      <c r="L6399">
        <v>2017</v>
      </c>
      <c r="M6399" t="s">
        <v>28</v>
      </c>
    </row>
    <row r="6400" spans="1:13" x14ac:dyDescent="0.45">
      <c r="A6400" s="1">
        <v>42820</v>
      </c>
      <c r="B6400">
        <v>1.71</v>
      </c>
      <c r="C6400" s="6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13</v>
      </c>
      <c r="L6400">
        <v>2017</v>
      </c>
      <c r="M6400" t="s">
        <v>28</v>
      </c>
    </row>
    <row r="6401" spans="1:13" x14ac:dyDescent="0.45">
      <c r="A6401" s="1">
        <v>42813</v>
      </c>
      <c r="B6401">
        <v>1.73</v>
      </c>
      <c r="C6401" s="6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13</v>
      </c>
      <c r="L6401">
        <v>2017</v>
      </c>
      <c r="M6401" t="s">
        <v>28</v>
      </c>
    </row>
    <row r="6402" spans="1:13" x14ac:dyDescent="0.45">
      <c r="A6402" s="1">
        <v>42806</v>
      </c>
      <c r="B6402">
        <v>1.73</v>
      </c>
      <c r="C6402" s="6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13</v>
      </c>
      <c r="L6402">
        <v>2017</v>
      </c>
      <c r="M6402" t="s">
        <v>28</v>
      </c>
    </row>
    <row r="6403" spans="1:13" x14ac:dyDescent="0.45">
      <c r="A6403" s="1">
        <v>42799</v>
      </c>
      <c r="B6403">
        <v>1.5</v>
      </c>
      <c r="C6403" s="6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13</v>
      </c>
      <c r="L6403">
        <v>2017</v>
      </c>
      <c r="M6403" t="s">
        <v>28</v>
      </c>
    </row>
    <row r="6404" spans="1:13" x14ac:dyDescent="0.45">
      <c r="A6404" s="1">
        <v>42792</v>
      </c>
      <c r="B6404">
        <v>1.02</v>
      </c>
      <c r="C6404" s="6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13</v>
      </c>
      <c r="L6404">
        <v>2017</v>
      </c>
      <c r="M6404" t="s">
        <v>28</v>
      </c>
    </row>
    <row r="6405" spans="1:13" x14ac:dyDescent="0.45">
      <c r="A6405" s="1">
        <v>42785</v>
      </c>
      <c r="B6405">
        <v>1.42</v>
      </c>
      <c r="C6405" s="6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13</v>
      </c>
      <c r="L6405">
        <v>2017</v>
      </c>
      <c r="M6405" t="s">
        <v>28</v>
      </c>
    </row>
    <row r="6406" spans="1:13" x14ac:dyDescent="0.45">
      <c r="A6406" s="1">
        <v>42778</v>
      </c>
      <c r="B6406">
        <v>1.1299999999999999</v>
      </c>
      <c r="C6406" s="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13</v>
      </c>
      <c r="L6406">
        <v>2017</v>
      </c>
      <c r="M6406" t="s">
        <v>28</v>
      </c>
    </row>
    <row r="6407" spans="1:13" x14ac:dyDescent="0.45">
      <c r="A6407" s="1">
        <v>42771</v>
      </c>
      <c r="B6407">
        <v>0.81</v>
      </c>
      <c r="C6407" s="6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13</v>
      </c>
      <c r="L6407">
        <v>2017</v>
      </c>
      <c r="M6407" t="s">
        <v>28</v>
      </c>
    </row>
    <row r="6408" spans="1:13" x14ac:dyDescent="0.45">
      <c r="A6408" s="1">
        <v>42764</v>
      </c>
      <c r="B6408">
        <v>1.29</v>
      </c>
      <c r="C6408" s="6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13</v>
      </c>
      <c r="L6408">
        <v>2017</v>
      </c>
      <c r="M6408" t="s">
        <v>28</v>
      </c>
    </row>
    <row r="6409" spans="1:13" x14ac:dyDescent="0.45">
      <c r="A6409" s="1">
        <v>42757</v>
      </c>
      <c r="B6409">
        <v>0.92</v>
      </c>
      <c r="C6409" s="6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13</v>
      </c>
      <c r="L6409">
        <v>2017</v>
      </c>
      <c r="M6409" t="s">
        <v>28</v>
      </c>
    </row>
    <row r="6410" spans="1:13" x14ac:dyDescent="0.45">
      <c r="A6410" s="1">
        <v>42750</v>
      </c>
      <c r="B6410">
        <v>1.29</v>
      </c>
      <c r="C6410" s="6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13</v>
      </c>
      <c r="L6410">
        <v>2017</v>
      </c>
      <c r="M6410" t="s">
        <v>28</v>
      </c>
    </row>
    <row r="6411" spans="1:13" x14ac:dyDescent="0.45">
      <c r="A6411" s="1">
        <v>42743</v>
      </c>
      <c r="B6411">
        <v>1.26</v>
      </c>
      <c r="C6411" s="6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13</v>
      </c>
      <c r="L6411">
        <v>2017</v>
      </c>
      <c r="M6411" t="s">
        <v>28</v>
      </c>
    </row>
    <row r="6412" spans="1:13" x14ac:dyDescent="0.45">
      <c r="A6412" s="1">
        <v>42736</v>
      </c>
      <c r="B6412">
        <v>0.77</v>
      </c>
      <c r="C6412" s="6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13</v>
      </c>
      <c r="L6412">
        <v>2017</v>
      </c>
      <c r="M6412" t="s">
        <v>28</v>
      </c>
    </row>
    <row r="6413" spans="1:13" x14ac:dyDescent="0.45">
      <c r="A6413" s="1">
        <v>43100</v>
      </c>
      <c r="B6413">
        <v>0.92</v>
      </c>
      <c r="C6413" s="6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13</v>
      </c>
      <c r="L6413">
        <v>2017</v>
      </c>
      <c r="M6413" t="s">
        <v>29</v>
      </c>
    </row>
    <row r="6414" spans="1:13" x14ac:dyDescent="0.45">
      <c r="A6414" s="1">
        <v>43093</v>
      </c>
      <c r="B6414">
        <v>1.3</v>
      </c>
      <c r="C6414" s="6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13</v>
      </c>
      <c r="L6414">
        <v>2017</v>
      </c>
      <c r="M6414" t="s">
        <v>29</v>
      </c>
    </row>
    <row r="6415" spans="1:13" x14ac:dyDescent="0.45">
      <c r="A6415" s="1">
        <v>43086</v>
      </c>
      <c r="B6415">
        <v>1.22</v>
      </c>
      <c r="C6415" s="6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13</v>
      </c>
      <c r="L6415">
        <v>2017</v>
      </c>
      <c r="M6415" t="s">
        <v>29</v>
      </c>
    </row>
    <row r="6416" spans="1:13" x14ac:dyDescent="0.45">
      <c r="A6416" s="1">
        <v>43079</v>
      </c>
      <c r="B6416">
        <v>1.18</v>
      </c>
      <c r="C6416" s="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13</v>
      </c>
      <c r="L6416">
        <v>2017</v>
      </c>
      <c r="M6416" t="s">
        <v>29</v>
      </c>
    </row>
    <row r="6417" spans="1:13" x14ac:dyDescent="0.45">
      <c r="A6417" s="1">
        <v>43072</v>
      </c>
      <c r="B6417">
        <v>1.1499999999999999</v>
      </c>
      <c r="C6417" s="6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13</v>
      </c>
      <c r="L6417">
        <v>2017</v>
      </c>
      <c r="M6417" t="s">
        <v>29</v>
      </c>
    </row>
    <row r="6418" spans="1:13" x14ac:dyDescent="0.45">
      <c r="A6418" s="1">
        <v>43065</v>
      </c>
      <c r="B6418">
        <v>1.38</v>
      </c>
      <c r="C6418" s="6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13</v>
      </c>
      <c r="L6418">
        <v>2017</v>
      </c>
      <c r="M6418" t="s">
        <v>29</v>
      </c>
    </row>
    <row r="6419" spans="1:13" x14ac:dyDescent="0.45">
      <c r="A6419" s="1">
        <v>43058</v>
      </c>
      <c r="B6419">
        <v>1.23</v>
      </c>
      <c r="C6419" s="6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13</v>
      </c>
      <c r="L6419">
        <v>2017</v>
      </c>
      <c r="M6419" t="s">
        <v>29</v>
      </c>
    </row>
    <row r="6420" spans="1:13" x14ac:dyDescent="0.45">
      <c r="A6420" s="1">
        <v>43051</v>
      </c>
      <c r="B6420">
        <v>1.19</v>
      </c>
      <c r="C6420" s="6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13</v>
      </c>
      <c r="L6420">
        <v>2017</v>
      </c>
      <c r="M6420" t="s">
        <v>29</v>
      </c>
    </row>
    <row r="6421" spans="1:13" x14ac:dyDescent="0.45">
      <c r="A6421" s="1">
        <v>43044</v>
      </c>
      <c r="B6421">
        <v>1.26</v>
      </c>
      <c r="C6421" s="6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13</v>
      </c>
      <c r="L6421">
        <v>2017</v>
      </c>
      <c r="M6421" t="s">
        <v>29</v>
      </c>
    </row>
    <row r="6422" spans="1:13" x14ac:dyDescent="0.45">
      <c r="A6422" s="1">
        <v>43037</v>
      </c>
      <c r="B6422">
        <v>1.52</v>
      </c>
      <c r="C6422" s="6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13</v>
      </c>
      <c r="L6422">
        <v>2017</v>
      </c>
      <c r="M6422" t="s">
        <v>29</v>
      </c>
    </row>
    <row r="6423" spans="1:13" x14ac:dyDescent="0.45">
      <c r="A6423" s="1">
        <v>43030</v>
      </c>
      <c r="B6423">
        <v>1.75</v>
      </c>
      <c r="C6423" s="6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13</v>
      </c>
      <c r="L6423">
        <v>2017</v>
      </c>
      <c r="M6423" t="s">
        <v>29</v>
      </c>
    </row>
    <row r="6424" spans="1:13" x14ac:dyDescent="0.45">
      <c r="A6424" s="1">
        <v>43023</v>
      </c>
      <c r="B6424">
        <v>1.86</v>
      </c>
      <c r="C6424" s="6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13</v>
      </c>
      <c r="L6424">
        <v>2017</v>
      </c>
      <c r="M6424" t="s">
        <v>29</v>
      </c>
    </row>
    <row r="6425" spans="1:13" x14ac:dyDescent="0.45">
      <c r="A6425" s="1">
        <v>43016</v>
      </c>
      <c r="B6425">
        <v>1.98</v>
      </c>
      <c r="C6425" s="6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13</v>
      </c>
      <c r="L6425">
        <v>2017</v>
      </c>
      <c r="M6425" t="s">
        <v>29</v>
      </c>
    </row>
    <row r="6426" spans="1:13" x14ac:dyDescent="0.45">
      <c r="A6426" s="1">
        <v>43009</v>
      </c>
      <c r="B6426">
        <v>1.89</v>
      </c>
      <c r="C6426" s="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13</v>
      </c>
      <c r="L6426">
        <v>2017</v>
      </c>
      <c r="M6426" t="s">
        <v>29</v>
      </c>
    </row>
    <row r="6427" spans="1:13" x14ac:dyDescent="0.45">
      <c r="A6427" s="1">
        <v>43002</v>
      </c>
      <c r="B6427">
        <v>1.83</v>
      </c>
      <c r="C6427" s="6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13</v>
      </c>
      <c r="L6427">
        <v>2017</v>
      </c>
      <c r="M6427" t="s">
        <v>29</v>
      </c>
    </row>
    <row r="6428" spans="1:13" x14ac:dyDescent="0.45">
      <c r="A6428" s="1">
        <v>42995</v>
      </c>
      <c r="B6428">
        <v>1.86</v>
      </c>
      <c r="C6428" s="6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13</v>
      </c>
      <c r="L6428">
        <v>2017</v>
      </c>
      <c r="M6428" t="s">
        <v>29</v>
      </c>
    </row>
    <row r="6429" spans="1:13" x14ac:dyDescent="0.45">
      <c r="A6429" s="1">
        <v>42988</v>
      </c>
      <c r="B6429">
        <v>1.81</v>
      </c>
      <c r="C6429" s="6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13</v>
      </c>
      <c r="L6429">
        <v>2017</v>
      </c>
      <c r="M6429" t="s">
        <v>29</v>
      </c>
    </row>
    <row r="6430" spans="1:13" x14ac:dyDescent="0.45">
      <c r="A6430" s="1">
        <v>42981</v>
      </c>
      <c r="B6430">
        <v>1.73</v>
      </c>
      <c r="C6430" s="6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13</v>
      </c>
      <c r="L6430">
        <v>2017</v>
      </c>
      <c r="M6430" t="s">
        <v>29</v>
      </c>
    </row>
    <row r="6431" spans="1:13" x14ac:dyDescent="0.45">
      <c r="A6431" s="1">
        <v>42974</v>
      </c>
      <c r="B6431">
        <v>1.49</v>
      </c>
      <c r="C6431" s="6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13</v>
      </c>
      <c r="L6431">
        <v>2017</v>
      </c>
      <c r="M6431" t="s">
        <v>29</v>
      </c>
    </row>
    <row r="6432" spans="1:13" x14ac:dyDescent="0.45">
      <c r="A6432" s="1">
        <v>42967</v>
      </c>
      <c r="B6432">
        <v>1.44</v>
      </c>
      <c r="C6432" s="6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13</v>
      </c>
      <c r="L6432">
        <v>2017</v>
      </c>
      <c r="M6432" t="s">
        <v>29</v>
      </c>
    </row>
    <row r="6433" spans="1:13" x14ac:dyDescent="0.45">
      <c r="A6433" s="1">
        <v>42960</v>
      </c>
      <c r="B6433">
        <v>1.57</v>
      </c>
      <c r="C6433" s="6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13</v>
      </c>
      <c r="L6433">
        <v>2017</v>
      </c>
      <c r="M6433" t="s">
        <v>29</v>
      </c>
    </row>
    <row r="6434" spans="1:13" x14ac:dyDescent="0.45">
      <c r="A6434" s="1">
        <v>42953</v>
      </c>
      <c r="B6434">
        <v>1.42</v>
      </c>
      <c r="C6434" s="6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13</v>
      </c>
      <c r="L6434">
        <v>2017</v>
      </c>
      <c r="M6434" t="s">
        <v>29</v>
      </c>
    </row>
    <row r="6435" spans="1:13" x14ac:dyDescent="0.45">
      <c r="A6435" s="1">
        <v>42946</v>
      </c>
      <c r="B6435">
        <v>1.44</v>
      </c>
      <c r="C6435" s="6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13</v>
      </c>
      <c r="L6435">
        <v>2017</v>
      </c>
      <c r="M6435" t="s">
        <v>29</v>
      </c>
    </row>
    <row r="6436" spans="1:13" x14ac:dyDescent="0.45">
      <c r="A6436" s="1">
        <v>42939</v>
      </c>
      <c r="B6436">
        <v>1.47</v>
      </c>
      <c r="C6436" s="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13</v>
      </c>
      <c r="L6436">
        <v>2017</v>
      </c>
      <c r="M6436" t="s">
        <v>29</v>
      </c>
    </row>
    <row r="6437" spans="1:13" x14ac:dyDescent="0.45">
      <c r="A6437" s="1">
        <v>42932</v>
      </c>
      <c r="B6437">
        <v>1.38</v>
      </c>
      <c r="C6437" s="6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13</v>
      </c>
      <c r="L6437">
        <v>2017</v>
      </c>
      <c r="M6437" t="s">
        <v>29</v>
      </c>
    </row>
    <row r="6438" spans="1:13" x14ac:dyDescent="0.45">
      <c r="A6438" s="1">
        <v>42925</v>
      </c>
      <c r="B6438">
        <v>1.2</v>
      </c>
      <c r="C6438" s="6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13</v>
      </c>
      <c r="L6438">
        <v>2017</v>
      </c>
      <c r="M6438" t="s">
        <v>29</v>
      </c>
    </row>
    <row r="6439" spans="1:13" x14ac:dyDescent="0.45">
      <c r="A6439" s="1">
        <v>42918</v>
      </c>
      <c r="B6439">
        <v>1.18</v>
      </c>
      <c r="C6439" s="6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13</v>
      </c>
      <c r="L6439">
        <v>2017</v>
      </c>
      <c r="M6439" t="s">
        <v>29</v>
      </c>
    </row>
    <row r="6440" spans="1:13" x14ac:dyDescent="0.45">
      <c r="A6440" s="1">
        <v>42911</v>
      </c>
      <c r="B6440">
        <v>1.1499999999999999</v>
      </c>
      <c r="C6440" s="6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13</v>
      </c>
      <c r="L6440">
        <v>2017</v>
      </c>
      <c r="M6440" t="s">
        <v>29</v>
      </c>
    </row>
    <row r="6441" spans="1:13" x14ac:dyDescent="0.45">
      <c r="A6441" s="1">
        <v>42904</v>
      </c>
      <c r="B6441">
        <v>1.1200000000000001</v>
      </c>
      <c r="C6441" s="6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13</v>
      </c>
      <c r="L6441">
        <v>2017</v>
      </c>
      <c r="M6441" t="s">
        <v>29</v>
      </c>
    </row>
    <row r="6442" spans="1:13" x14ac:dyDescent="0.45">
      <c r="A6442" s="1">
        <v>42897</v>
      </c>
      <c r="B6442">
        <v>1.27</v>
      </c>
      <c r="C6442" s="6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13</v>
      </c>
      <c r="L6442">
        <v>2017</v>
      </c>
      <c r="M6442" t="s">
        <v>29</v>
      </c>
    </row>
    <row r="6443" spans="1:13" x14ac:dyDescent="0.45">
      <c r="A6443" s="1">
        <v>42890</v>
      </c>
      <c r="B6443">
        <v>1.33</v>
      </c>
      <c r="C6443" s="6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13</v>
      </c>
      <c r="L6443">
        <v>2017</v>
      </c>
      <c r="M6443" t="s">
        <v>29</v>
      </c>
    </row>
    <row r="6444" spans="1:13" x14ac:dyDescent="0.45">
      <c r="A6444" s="1">
        <v>42883</v>
      </c>
      <c r="B6444">
        <v>1.37</v>
      </c>
      <c r="C6444" s="6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13</v>
      </c>
      <c r="L6444">
        <v>2017</v>
      </c>
      <c r="M6444" t="s">
        <v>29</v>
      </c>
    </row>
    <row r="6445" spans="1:13" x14ac:dyDescent="0.45">
      <c r="A6445" s="1">
        <v>42876</v>
      </c>
      <c r="B6445">
        <v>1.34</v>
      </c>
      <c r="C6445" s="6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13</v>
      </c>
      <c r="L6445">
        <v>2017</v>
      </c>
      <c r="M6445" t="s">
        <v>29</v>
      </c>
    </row>
    <row r="6446" spans="1:13" x14ac:dyDescent="0.45">
      <c r="A6446" s="1">
        <v>42869</v>
      </c>
      <c r="B6446">
        <v>1.19</v>
      </c>
      <c r="C6446" s="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13</v>
      </c>
      <c r="L6446">
        <v>2017</v>
      </c>
      <c r="M6446" t="s">
        <v>29</v>
      </c>
    </row>
    <row r="6447" spans="1:13" x14ac:dyDescent="0.45">
      <c r="A6447" s="1">
        <v>42862</v>
      </c>
      <c r="B6447">
        <v>1.1000000000000001</v>
      </c>
      <c r="C6447" s="6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13</v>
      </c>
      <c r="L6447">
        <v>2017</v>
      </c>
      <c r="M6447" t="s">
        <v>29</v>
      </c>
    </row>
    <row r="6448" spans="1:13" x14ac:dyDescent="0.45">
      <c r="A6448" s="1">
        <v>42855</v>
      </c>
      <c r="B6448">
        <v>1.38</v>
      </c>
      <c r="C6448" s="6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13</v>
      </c>
      <c r="L6448">
        <v>2017</v>
      </c>
      <c r="M6448" t="s">
        <v>29</v>
      </c>
    </row>
    <row r="6449" spans="1:13" x14ac:dyDescent="0.45">
      <c r="A6449" s="1">
        <v>42848</v>
      </c>
      <c r="B6449">
        <v>1.38</v>
      </c>
      <c r="C6449" s="6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13</v>
      </c>
      <c r="L6449">
        <v>2017</v>
      </c>
      <c r="M6449" t="s">
        <v>29</v>
      </c>
    </row>
    <row r="6450" spans="1:13" x14ac:dyDescent="0.45">
      <c r="A6450" s="1">
        <v>42841</v>
      </c>
      <c r="B6450">
        <v>1.36</v>
      </c>
      <c r="C6450" s="6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13</v>
      </c>
      <c r="L6450">
        <v>2017</v>
      </c>
      <c r="M6450" t="s">
        <v>29</v>
      </c>
    </row>
    <row r="6451" spans="1:13" x14ac:dyDescent="0.45">
      <c r="A6451" s="1">
        <v>42834</v>
      </c>
      <c r="B6451">
        <v>1.41</v>
      </c>
      <c r="C6451" s="6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13</v>
      </c>
      <c r="L6451">
        <v>2017</v>
      </c>
      <c r="M6451" t="s">
        <v>29</v>
      </c>
    </row>
    <row r="6452" spans="1:13" x14ac:dyDescent="0.45">
      <c r="A6452" s="1">
        <v>42827</v>
      </c>
      <c r="B6452">
        <v>1.41</v>
      </c>
      <c r="C6452" s="6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13</v>
      </c>
      <c r="L6452">
        <v>2017</v>
      </c>
      <c r="M6452" t="s">
        <v>29</v>
      </c>
    </row>
    <row r="6453" spans="1:13" x14ac:dyDescent="0.45">
      <c r="A6453" s="1">
        <v>42820</v>
      </c>
      <c r="B6453">
        <v>1.42</v>
      </c>
      <c r="C6453" s="6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13</v>
      </c>
      <c r="L6453">
        <v>2017</v>
      </c>
      <c r="M6453" t="s">
        <v>29</v>
      </c>
    </row>
    <row r="6454" spans="1:13" x14ac:dyDescent="0.45">
      <c r="A6454" s="1">
        <v>42813</v>
      </c>
      <c r="B6454">
        <v>1.39</v>
      </c>
      <c r="C6454" s="6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13</v>
      </c>
      <c r="L6454">
        <v>2017</v>
      </c>
      <c r="M6454" t="s">
        <v>29</v>
      </c>
    </row>
    <row r="6455" spans="1:13" x14ac:dyDescent="0.45">
      <c r="A6455" s="1">
        <v>42806</v>
      </c>
      <c r="B6455">
        <v>1.38</v>
      </c>
      <c r="C6455" s="6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13</v>
      </c>
      <c r="L6455">
        <v>2017</v>
      </c>
      <c r="M6455" t="s">
        <v>29</v>
      </c>
    </row>
    <row r="6456" spans="1:13" x14ac:dyDescent="0.45">
      <c r="A6456" s="1">
        <v>42799</v>
      </c>
      <c r="B6456">
        <v>1.24</v>
      </c>
      <c r="C6456" s="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13</v>
      </c>
      <c r="L6456">
        <v>2017</v>
      </c>
      <c r="M6456" t="s">
        <v>29</v>
      </c>
    </row>
    <row r="6457" spans="1:13" x14ac:dyDescent="0.45">
      <c r="A6457" s="1">
        <v>42792</v>
      </c>
      <c r="B6457">
        <v>1.08</v>
      </c>
      <c r="C6457" s="6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13</v>
      </c>
      <c r="L6457">
        <v>2017</v>
      </c>
      <c r="M6457" t="s">
        <v>29</v>
      </c>
    </row>
    <row r="6458" spans="1:13" x14ac:dyDescent="0.45">
      <c r="A6458" s="1">
        <v>42785</v>
      </c>
      <c r="B6458">
        <v>1.1000000000000001</v>
      </c>
      <c r="C6458" s="6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13</v>
      </c>
      <c r="L6458">
        <v>2017</v>
      </c>
      <c r="M6458" t="s">
        <v>29</v>
      </c>
    </row>
    <row r="6459" spans="1:13" x14ac:dyDescent="0.45">
      <c r="A6459" s="1">
        <v>42778</v>
      </c>
      <c r="B6459">
        <v>0.88</v>
      </c>
      <c r="C6459" s="6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13</v>
      </c>
      <c r="L6459">
        <v>2017</v>
      </c>
      <c r="M6459" t="s">
        <v>29</v>
      </c>
    </row>
    <row r="6460" spans="1:13" x14ac:dyDescent="0.45">
      <c r="A6460" s="1">
        <v>42771</v>
      </c>
      <c r="B6460">
        <v>0.73</v>
      </c>
      <c r="C6460" s="6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13</v>
      </c>
      <c r="L6460">
        <v>2017</v>
      </c>
      <c r="M6460" t="s">
        <v>29</v>
      </c>
    </row>
    <row r="6461" spans="1:13" x14ac:dyDescent="0.45">
      <c r="A6461" s="1">
        <v>42764</v>
      </c>
      <c r="B6461">
        <v>1.01</v>
      </c>
      <c r="C6461" s="6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13</v>
      </c>
      <c r="L6461">
        <v>2017</v>
      </c>
      <c r="M6461" t="s">
        <v>29</v>
      </c>
    </row>
    <row r="6462" spans="1:13" x14ac:dyDescent="0.45">
      <c r="A6462" s="1">
        <v>42757</v>
      </c>
      <c r="B6462">
        <v>0.95</v>
      </c>
      <c r="C6462" s="6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13</v>
      </c>
      <c r="L6462">
        <v>2017</v>
      </c>
      <c r="M6462" t="s">
        <v>29</v>
      </c>
    </row>
    <row r="6463" spans="1:13" x14ac:dyDescent="0.45">
      <c r="A6463" s="1">
        <v>42750</v>
      </c>
      <c r="B6463">
        <v>1.05</v>
      </c>
      <c r="C6463" s="6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13</v>
      </c>
      <c r="L6463">
        <v>2017</v>
      </c>
      <c r="M6463" t="s">
        <v>29</v>
      </c>
    </row>
    <row r="6464" spans="1:13" x14ac:dyDescent="0.45">
      <c r="A6464" s="1">
        <v>42743</v>
      </c>
      <c r="B6464">
        <v>0.99</v>
      </c>
      <c r="C6464" s="6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13</v>
      </c>
      <c r="L6464">
        <v>2017</v>
      </c>
      <c r="M6464" t="s">
        <v>29</v>
      </c>
    </row>
    <row r="6465" spans="1:13" x14ac:dyDescent="0.45">
      <c r="A6465" s="1">
        <v>42736</v>
      </c>
      <c r="B6465">
        <v>0.88</v>
      </c>
      <c r="C6465" s="6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13</v>
      </c>
      <c r="L6465">
        <v>2017</v>
      </c>
      <c r="M6465" t="s">
        <v>29</v>
      </c>
    </row>
    <row r="6466" spans="1:13" x14ac:dyDescent="0.45">
      <c r="A6466" s="1">
        <v>43100</v>
      </c>
      <c r="B6466">
        <v>1.37</v>
      </c>
      <c r="C6466" s="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13</v>
      </c>
      <c r="L6466">
        <v>2017</v>
      </c>
      <c r="M6466" t="s">
        <v>30</v>
      </c>
    </row>
    <row r="6467" spans="1:13" x14ac:dyDescent="0.45">
      <c r="A6467" s="1">
        <v>43093</v>
      </c>
      <c r="B6467">
        <v>1.37</v>
      </c>
      <c r="C6467" s="6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13</v>
      </c>
      <c r="L6467">
        <v>2017</v>
      </c>
      <c r="M6467" t="s">
        <v>30</v>
      </c>
    </row>
    <row r="6468" spans="1:13" x14ac:dyDescent="0.45">
      <c r="A6468" s="1">
        <v>43086</v>
      </c>
      <c r="B6468">
        <v>1.37</v>
      </c>
      <c r="C6468" s="6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13</v>
      </c>
      <c r="L6468">
        <v>2017</v>
      </c>
      <c r="M6468" t="s">
        <v>30</v>
      </c>
    </row>
    <row r="6469" spans="1:13" x14ac:dyDescent="0.45">
      <c r="A6469" s="1">
        <v>43079</v>
      </c>
      <c r="B6469">
        <v>1.1299999999999999</v>
      </c>
      <c r="C6469" s="6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13</v>
      </c>
      <c r="L6469">
        <v>2017</v>
      </c>
      <c r="M6469" t="s">
        <v>30</v>
      </c>
    </row>
    <row r="6470" spans="1:13" x14ac:dyDescent="0.45">
      <c r="A6470" s="1">
        <v>43072</v>
      </c>
      <c r="B6470">
        <v>1.27</v>
      </c>
      <c r="C6470" s="6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13</v>
      </c>
      <c r="L6470">
        <v>2017</v>
      </c>
      <c r="M6470" t="s">
        <v>30</v>
      </c>
    </row>
    <row r="6471" spans="1:13" x14ac:dyDescent="0.45">
      <c r="A6471" s="1">
        <v>43065</v>
      </c>
      <c r="B6471">
        <v>1.3</v>
      </c>
      <c r="C6471" s="6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13</v>
      </c>
      <c r="L6471">
        <v>2017</v>
      </c>
      <c r="M6471" t="s">
        <v>30</v>
      </c>
    </row>
    <row r="6472" spans="1:13" x14ac:dyDescent="0.45">
      <c r="A6472" s="1">
        <v>43058</v>
      </c>
      <c r="B6472">
        <v>1.3</v>
      </c>
      <c r="C6472" s="6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13</v>
      </c>
      <c r="L6472">
        <v>2017</v>
      </c>
      <c r="M6472" t="s">
        <v>30</v>
      </c>
    </row>
    <row r="6473" spans="1:13" x14ac:dyDescent="0.45">
      <c r="A6473" s="1">
        <v>43051</v>
      </c>
      <c r="B6473">
        <v>1.38</v>
      </c>
      <c r="C6473" s="6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13</v>
      </c>
      <c r="L6473">
        <v>2017</v>
      </c>
      <c r="M6473" t="s">
        <v>30</v>
      </c>
    </row>
    <row r="6474" spans="1:13" x14ac:dyDescent="0.45">
      <c r="A6474" s="1">
        <v>43044</v>
      </c>
      <c r="B6474">
        <v>1.45</v>
      </c>
      <c r="C6474" s="6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13</v>
      </c>
      <c r="L6474">
        <v>2017</v>
      </c>
      <c r="M6474" t="s">
        <v>30</v>
      </c>
    </row>
    <row r="6475" spans="1:13" x14ac:dyDescent="0.45">
      <c r="A6475" s="1">
        <v>43037</v>
      </c>
      <c r="B6475">
        <v>1.47</v>
      </c>
      <c r="C6475" s="6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13</v>
      </c>
      <c r="L6475">
        <v>2017</v>
      </c>
      <c r="M6475" t="s">
        <v>30</v>
      </c>
    </row>
    <row r="6476" spans="1:13" x14ac:dyDescent="0.45">
      <c r="A6476" s="1">
        <v>43030</v>
      </c>
      <c r="B6476">
        <v>1.43</v>
      </c>
      <c r="C6476" s="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13</v>
      </c>
      <c r="L6476">
        <v>2017</v>
      </c>
      <c r="M6476" t="s">
        <v>30</v>
      </c>
    </row>
    <row r="6477" spans="1:13" x14ac:dyDescent="0.45">
      <c r="A6477" s="1">
        <v>43023</v>
      </c>
      <c r="B6477">
        <v>1.48</v>
      </c>
      <c r="C6477" s="6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13</v>
      </c>
      <c r="L6477">
        <v>2017</v>
      </c>
      <c r="M6477" t="s">
        <v>30</v>
      </c>
    </row>
    <row r="6478" spans="1:13" x14ac:dyDescent="0.45">
      <c r="A6478" s="1">
        <v>43016</v>
      </c>
      <c r="B6478">
        <v>1.54</v>
      </c>
      <c r="C6478" s="6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13</v>
      </c>
      <c r="L6478">
        <v>2017</v>
      </c>
      <c r="M6478" t="s">
        <v>30</v>
      </c>
    </row>
    <row r="6479" spans="1:13" x14ac:dyDescent="0.45">
      <c r="A6479" s="1">
        <v>43009</v>
      </c>
      <c r="B6479">
        <v>1.45</v>
      </c>
      <c r="C6479" s="6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13</v>
      </c>
      <c r="L6479">
        <v>2017</v>
      </c>
      <c r="M6479" t="s">
        <v>30</v>
      </c>
    </row>
    <row r="6480" spans="1:13" x14ac:dyDescent="0.45">
      <c r="A6480" s="1">
        <v>43002</v>
      </c>
      <c r="B6480">
        <v>1.44</v>
      </c>
      <c r="C6480" s="6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13</v>
      </c>
      <c r="L6480">
        <v>2017</v>
      </c>
      <c r="M6480" t="s">
        <v>30</v>
      </c>
    </row>
    <row r="6481" spans="1:13" x14ac:dyDescent="0.45">
      <c r="A6481" s="1">
        <v>42995</v>
      </c>
      <c r="B6481">
        <v>1.46</v>
      </c>
      <c r="C6481" s="6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13</v>
      </c>
      <c r="L6481">
        <v>2017</v>
      </c>
      <c r="M6481" t="s">
        <v>30</v>
      </c>
    </row>
    <row r="6482" spans="1:13" x14ac:dyDescent="0.45">
      <c r="A6482" s="1">
        <v>42988</v>
      </c>
      <c r="B6482">
        <v>1.51</v>
      </c>
      <c r="C6482" s="6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13</v>
      </c>
      <c r="L6482">
        <v>2017</v>
      </c>
      <c r="M6482" t="s">
        <v>30</v>
      </c>
    </row>
    <row r="6483" spans="1:13" x14ac:dyDescent="0.45">
      <c r="A6483" s="1">
        <v>42981</v>
      </c>
      <c r="B6483">
        <v>1.53</v>
      </c>
      <c r="C6483" s="6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13</v>
      </c>
      <c r="L6483">
        <v>2017</v>
      </c>
      <c r="M6483" t="s">
        <v>30</v>
      </c>
    </row>
    <row r="6484" spans="1:13" x14ac:dyDescent="0.45">
      <c r="A6484" s="1">
        <v>42974</v>
      </c>
      <c r="B6484">
        <v>1.48</v>
      </c>
      <c r="C6484" s="6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13</v>
      </c>
      <c r="L6484">
        <v>2017</v>
      </c>
      <c r="M6484" t="s">
        <v>30</v>
      </c>
    </row>
    <row r="6485" spans="1:13" x14ac:dyDescent="0.45">
      <c r="A6485" s="1">
        <v>42967</v>
      </c>
      <c r="B6485">
        <v>1.47</v>
      </c>
      <c r="C6485" s="6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13</v>
      </c>
      <c r="L6485">
        <v>2017</v>
      </c>
      <c r="M6485" t="s">
        <v>30</v>
      </c>
    </row>
    <row r="6486" spans="1:13" x14ac:dyDescent="0.45">
      <c r="A6486" s="1">
        <v>42960</v>
      </c>
      <c r="B6486">
        <v>1.43</v>
      </c>
      <c r="C6486" s="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13</v>
      </c>
      <c r="L6486">
        <v>2017</v>
      </c>
      <c r="M6486" t="s">
        <v>30</v>
      </c>
    </row>
    <row r="6487" spans="1:13" x14ac:dyDescent="0.45">
      <c r="A6487" s="1">
        <v>42953</v>
      </c>
      <c r="B6487">
        <v>1.37</v>
      </c>
      <c r="C6487" s="6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13</v>
      </c>
      <c r="L6487">
        <v>2017</v>
      </c>
      <c r="M6487" t="s">
        <v>30</v>
      </c>
    </row>
    <row r="6488" spans="1:13" x14ac:dyDescent="0.45">
      <c r="A6488" s="1">
        <v>42946</v>
      </c>
      <c r="B6488">
        <v>1.36</v>
      </c>
      <c r="C6488" s="6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13</v>
      </c>
      <c r="L6488">
        <v>2017</v>
      </c>
      <c r="M6488" t="s">
        <v>30</v>
      </c>
    </row>
    <row r="6489" spans="1:13" x14ac:dyDescent="0.45">
      <c r="A6489" s="1">
        <v>42939</v>
      </c>
      <c r="B6489">
        <v>1.38</v>
      </c>
      <c r="C6489" s="6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13</v>
      </c>
      <c r="L6489">
        <v>2017</v>
      </c>
      <c r="M6489" t="s">
        <v>30</v>
      </c>
    </row>
    <row r="6490" spans="1:13" x14ac:dyDescent="0.45">
      <c r="A6490" s="1">
        <v>42932</v>
      </c>
      <c r="B6490">
        <v>1.38</v>
      </c>
      <c r="C6490" s="6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13</v>
      </c>
      <c r="L6490">
        <v>2017</v>
      </c>
      <c r="M6490" t="s">
        <v>30</v>
      </c>
    </row>
    <row r="6491" spans="1:13" x14ac:dyDescent="0.45">
      <c r="A6491" s="1">
        <v>42925</v>
      </c>
      <c r="B6491">
        <v>1.47</v>
      </c>
      <c r="C6491" s="6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13</v>
      </c>
      <c r="L6491">
        <v>2017</v>
      </c>
      <c r="M6491" t="s">
        <v>30</v>
      </c>
    </row>
    <row r="6492" spans="1:13" x14ac:dyDescent="0.45">
      <c r="A6492" s="1">
        <v>42918</v>
      </c>
      <c r="B6492">
        <v>1.48</v>
      </c>
      <c r="C6492" s="6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13</v>
      </c>
      <c r="L6492">
        <v>2017</v>
      </c>
      <c r="M6492" t="s">
        <v>30</v>
      </c>
    </row>
    <row r="6493" spans="1:13" x14ac:dyDescent="0.45">
      <c r="A6493" s="1">
        <v>42911</v>
      </c>
      <c r="B6493">
        <v>1.46</v>
      </c>
      <c r="C6493" s="6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13</v>
      </c>
      <c r="L6493">
        <v>2017</v>
      </c>
      <c r="M6493" t="s">
        <v>30</v>
      </c>
    </row>
    <row r="6494" spans="1:13" x14ac:dyDescent="0.45">
      <c r="A6494" s="1">
        <v>42904</v>
      </c>
      <c r="B6494">
        <v>1.5</v>
      </c>
      <c r="C6494" s="6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13</v>
      </c>
      <c r="L6494">
        <v>2017</v>
      </c>
      <c r="M6494" t="s">
        <v>30</v>
      </c>
    </row>
    <row r="6495" spans="1:13" x14ac:dyDescent="0.45">
      <c r="A6495" s="1">
        <v>42897</v>
      </c>
      <c r="B6495">
        <v>1.5</v>
      </c>
      <c r="C6495" s="6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13</v>
      </c>
      <c r="L6495">
        <v>2017</v>
      </c>
      <c r="M6495" t="s">
        <v>30</v>
      </c>
    </row>
    <row r="6496" spans="1:13" x14ac:dyDescent="0.45">
      <c r="A6496" s="1">
        <v>42890</v>
      </c>
      <c r="B6496">
        <v>1.55</v>
      </c>
      <c r="C6496" s="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13</v>
      </c>
      <c r="L6496">
        <v>2017</v>
      </c>
      <c r="M6496" t="s">
        <v>30</v>
      </c>
    </row>
    <row r="6497" spans="1:13" x14ac:dyDescent="0.45">
      <c r="A6497" s="1">
        <v>42883</v>
      </c>
      <c r="B6497">
        <v>1.56</v>
      </c>
      <c r="C6497" s="6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13</v>
      </c>
      <c r="L6497">
        <v>2017</v>
      </c>
      <c r="M6497" t="s">
        <v>30</v>
      </c>
    </row>
    <row r="6498" spans="1:13" x14ac:dyDescent="0.45">
      <c r="A6498" s="1">
        <v>42876</v>
      </c>
      <c r="B6498">
        <v>1.51</v>
      </c>
      <c r="C6498" s="6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13</v>
      </c>
      <c r="L6498">
        <v>2017</v>
      </c>
      <c r="M6498" t="s">
        <v>30</v>
      </c>
    </row>
    <row r="6499" spans="1:13" x14ac:dyDescent="0.45">
      <c r="A6499" s="1">
        <v>42869</v>
      </c>
      <c r="B6499">
        <v>1.54</v>
      </c>
      <c r="C6499" s="6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13</v>
      </c>
      <c r="L6499">
        <v>2017</v>
      </c>
      <c r="M6499" t="s">
        <v>30</v>
      </c>
    </row>
    <row r="6500" spans="1:13" x14ac:dyDescent="0.45">
      <c r="A6500" s="1">
        <v>42862</v>
      </c>
      <c r="B6500">
        <v>1.51</v>
      </c>
      <c r="C6500" s="6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13</v>
      </c>
      <c r="L6500">
        <v>2017</v>
      </c>
      <c r="M6500" t="s">
        <v>30</v>
      </c>
    </row>
    <row r="6501" spans="1:13" x14ac:dyDescent="0.45">
      <c r="A6501" s="1">
        <v>42855</v>
      </c>
      <c r="B6501">
        <v>1.48</v>
      </c>
      <c r="C6501" s="6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13</v>
      </c>
      <c r="L6501">
        <v>2017</v>
      </c>
      <c r="M6501" t="s">
        <v>30</v>
      </c>
    </row>
    <row r="6502" spans="1:13" x14ac:dyDescent="0.45">
      <c r="A6502" s="1">
        <v>42848</v>
      </c>
      <c r="B6502">
        <v>1.49</v>
      </c>
      <c r="C6502" s="6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13</v>
      </c>
      <c r="L6502">
        <v>2017</v>
      </c>
      <c r="M6502" t="s">
        <v>30</v>
      </c>
    </row>
    <row r="6503" spans="1:13" x14ac:dyDescent="0.45">
      <c r="A6503" s="1">
        <v>42841</v>
      </c>
      <c r="B6503">
        <v>1.56</v>
      </c>
      <c r="C6503" s="6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13</v>
      </c>
      <c r="L6503">
        <v>2017</v>
      </c>
      <c r="M6503" t="s">
        <v>30</v>
      </c>
    </row>
    <row r="6504" spans="1:13" x14ac:dyDescent="0.45">
      <c r="A6504" s="1">
        <v>42834</v>
      </c>
      <c r="B6504">
        <v>1.48</v>
      </c>
      <c r="C6504" s="6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13</v>
      </c>
      <c r="L6504">
        <v>2017</v>
      </c>
      <c r="M6504" t="s">
        <v>30</v>
      </c>
    </row>
    <row r="6505" spans="1:13" x14ac:dyDescent="0.45">
      <c r="A6505" s="1">
        <v>42827</v>
      </c>
      <c r="B6505">
        <v>1.46</v>
      </c>
      <c r="C6505" s="6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13</v>
      </c>
      <c r="L6505">
        <v>2017</v>
      </c>
      <c r="M6505" t="s">
        <v>30</v>
      </c>
    </row>
    <row r="6506" spans="1:13" x14ac:dyDescent="0.45">
      <c r="A6506" s="1">
        <v>42820</v>
      </c>
      <c r="B6506">
        <v>1.38</v>
      </c>
      <c r="C6506" s="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13</v>
      </c>
      <c r="L6506">
        <v>2017</v>
      </c>
      <c r="M6506" t="s">
        <v>30</v>
      </c>
    </row>
    <row r="6507" spans="1:13" x14ac:dyDescent="0.45">
      <c r="A6507" s="1">
        <v>42813</v>
      </c>
      <c r="B6507">
        <v>1.4</v>
      </c>
      <c r="C6507" s="6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13</v>
      </c>
      <c r="L6507">
        <v>2017</v>
      </c>
      <c r="M6507" t="s">
        <v>30</v>
      </c>
    </row>
    <row r="6508" spans="1:13" x14ac:dyDescent="0.45">
      <c r="A6508" s="1">
        <v>42806</v>
      </c>
      <c r="B6508">
        <v>1.42</v>
      </c>
      <c r="C6508" s="6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13</v>
      </c>
      <c r="L6508">
        <v>2017</v>
      </c>
      <c r="M6508" t="s">
        <v>30</v>
      </c>
    </row>
    <row r="6509" spans="1:13" x14ac:dyDescent="0.45">
      <c r="A6509" s="1">
        <v>42799</v>
      </c>
      <c r="B6509">
        <v>1.19</v>
      </c>
      <c r="C6509" s="6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13</v>
      </c>
      <c r="L6509">
        <v>2017</v>
      </c>
      <c r="M6509" t="s">
        <v>30</v>
      </c>
    </row>
    <row r="6510" spans="1:13" x14ac:dyDescent="0.45">
      <c r="A6510" s="1">
        <v>42792</v>
      </c>
      <c r="B6510">
        <v>1.29</v>
      </c>
      <c r="C6510" s="6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13</v>
      </c>
      <c r="L6510">
        <v>2017</v>
      </c>
      <c r="M6510" t="s">
        <v>30</v>
      </c>
    </row>
    <row r="6511" spans="1:13" x14ac:dyDescent="0.45">
      <c r="A6511" s="1">
        <v>42785</v>
      </c>
      <c r="B6511">
        <v>1.28</v>
      </c>
      <c r="C6511" s="6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13</v>
      </c>
      <c r="L6511">
        <v>2017</v>
      </c>
      <c r="M6511" t="s">
        <v>30</v>
      </c>
    </row>
    <row r="6512" spans="1:13" x14ac:dyDescent="0.45">
      <c r="A6512" s="1">
        <v>42778</v>
      </c>
      <c r="B6512">
        <v>1.1299999999999999</v>
      </c>
      <c r="C6512" s="6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13</v>
      </c>
      <c r="L6512">
        <v>2017</v>
      </c>
      <c r="M6512" t="s">
        <v>30</v>
      </c>
    </row>
    <row r="6513" spans="1:13" x14ac:dyDescent="0.45">
      <c r="A6513" s="1">
        <v>42771</v>
      </c>
      <c r="B6513">
        <v>1.1399999999999999</v>
      </c>
      <c r="C6513" s="6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13</v>
      </c>
      <c r="L6513">
        <v>2017</v>
      </c>
      <c r="M6513" t="s">
        <v>30</v>
      </c>
    </row>
    <row r="6514" spans="1:13" x14ac:dyDescent="0.45">
      <c r="A6514" s="1">
        <v>42764</v>
      </c>
      <c r="B6514">
        <v>1.25</v>
      </c>
      <c r="C6514" s="6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13</v>
      </c>
      <c r="L6514">
        <v>2017</v>
      </c>
      <c r="M6514" t="s">
        <v>30</v>
      </c>
    </row>
    <row r="6515" spans="1:13" x14ac:dyDescent="0.45">
      <c r="A6515" s="1">
        <v>42757</v>
      </c>
      <c r="B6515">
        <v>1.4</v>
      </c>
      <c r="C6515" s="6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13</v>
      </c>
      <c r="L6515">
        <v>2017</v>
      </c>
      <c r="M6515" t="s">
        <v>30</v>
      </c>
    </row>
    <row r="6516" spans="1:13" x14ac:dyDescent="0.45">
      <c r="A6516" s="1">
        <v>42750</v>
      </c>
      <c r="B6516">
        <v>1.44</v>
      </c>
      <c r="C6516" s="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13</v>
      </c>
      <c r="L6516">
        <v>2017</v>
      </c>
      <c r="M6516" t="s">
        <v>30</v>
      </c>
    </row>
    <row r="6517" spans="1:13" x14ac:dyDescent="0.45">
      <c r="A6517" s="1">
        <v>42743</v>
      </c>
      <c r="B6517">
        <v>1.3</v>
      </c>
      <c r="C6517" s="6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13</v>
      </c>
      <c r="L6517">
        <v>2017</v>
      </c>
      <c r="M6517" t="s">
        <v>30</v>
      </c>
    </row>
    <row r="6518" spans="1:13" x14ac:dyDescent="0.45">
      <c r="A6518" s="1">
        <v>42736</v>
      </c>
      <c r="B6518">
        <v>1.35</v>
      </c>
      <c r="C6518" s="6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13</v>
      </c>
      <c r="L6518">
        <v>2017</v>
      </c>
      <c r="M6518" t="s">
        <v>30</v>
      </c>
    </row>
    <row r="6519" spans="1:13" x14ac:dyDescent="0.45">
      <c r="A6519" s="1">
        <v>43100</v>
      </c>
      <c r="B6519">
        <v>1.42</v>
      </c>
      <c r="C6519" s="6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13</v>
      </c>
      <c r="L6519">
        <v>2017</v>
      </c>
      <c r="M6519" t="s">
        <v>31</v>
      </c>
    </row>
    <row r="6520" spans="1:13" x14ac:dyDescent="0.45">
      <c r="A6520" s="1">
        <v>43093</v>
      </c>
      <c r="B6520">
        <v>1.5</v>
      </c>
      <c r="C6520" s="6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13</v>
      </c>
      <c r="L6520">
        <v>2017</v>
      </c>
      <c r="M6520" t="s">
        <v>31</v>
      </c>
    </row>
    <row r="6521" spans="1:13" x14ac:dyDescent="0.45">
      <c r="A6521" s="1">
        <v>43086</v>
      </c>
      <c r="B6521">
        <v>1.44</v>
      </c>
      <c r="C6521" s="6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13</v>
      </c>
      <c r="L6521">
        <v>2017</v>
      </c>
      <c r="M6521" t="s">
        <v>31</v>
      </c>
    </row>
    <row r="6522" spans="1:13" x14ac:dyDescent="0.45">
      <c r="A6522" s="1">
        <v>43079</v>
      </c>
      <c r="B6522">
        <v>1.1399999999999999</v>
      </c>
      <c r="C6522" s="6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13</v>
      </c>
      <c r="L6522">
        <v>2017</v>
      </c>
      <c r="M6522" t="s">
        <v>31</v>
      </c>
    </row>
    <row r="6523" spans="1:13" x14ac:dyDescent="0.45">
      <c r="A6523" s="1">
        <v>43072</v>
      </c>
      <c r="B6523">
        <v>1.55</v>
      </c>
      <c r="C6523" s="6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13</v>
      </c>
      <c r="L6523">
        <v>2017</v>
      </c>
      <c r="M6523" t="s">
        <v>31</v>
      </c>
    </row>
    <row r="6524" spans="1:13" x14ac:dyDescent="0.45">
      <c r="A6524" s="1">
        <v>43065</v>
      </c>
      <c r="B6524">
        <v>1.38</v>
      </c>
      <c r="C6524" s="6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13</v>
      </c>
      <c r="L6524">
        <v>2017</v>
      </c>
      <c r="M6524" t="s">
        <v>31</v>
      </c>
    </row>
    <row r="6525" spans="1:13" x14ac:dyDescent="0.45">
      <c r="A6525" s="1">
        <v>43058</v>
      </c>
      <c r="B6525">
        <v>1.38</v>
      </c>
      <c r="C6525" s="6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13</v>
      </c>
      <c r="L6525">
        <v>2017</v>
      </c>
      <c r="M6525" t="s">
        <v>31</v>
      </c>
    </row>
    <row r="6526" spans="1:13" x14ac:dyDescent="0.45">
      <c r="A6526" s="1">
        <v>43051</v>
      </c>
      <c r="B6526">
        <v>1.56</v>
      </c>
      <c r="C6526" s="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13</v>
      </c>
      <c r="L6526">
        <v>2017</v>
      </c>
      <c r="M6526" t="s">
        <v>31</v>
      </c>
    </row>
    <row r="6527" spans="1:13" x14ac:dyDescent="0.45">
      <c r="A6527" s="1">
        <v>43044</v>
      </c>
      <c r="B6527">
        <v>1.53</v>
      </c>
      <c r="C6527" s="6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13</v>
      </c>
      <c r="L6527">
        <v>2017</v>
      </c>
      <c r="M6527" t="s">
        <v>31</v>
      </c>
    </row>
    <row r="6528" spans="1:13" x14ac:dyDescent="0.45">
      <c r="A6528" s="1">
        <v>43037</v>
      </c>
      <c r="B6528">
        <v>1.53</v>
      </c>
      <c r="C6528" s="6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13</v>
      </c>
      <c r="L6528">
        <v>2017</v>
      </c>
      <c r="M6528" t="s">
        <v>31</v>
      </c>
    </row>
    <row r="6529" spans="1:13" x14ac:dyDescent="0.45">
      <c r="A6529" s="1">
        <v>43030</v>
      </c>
      <c r="B6529">
        <v>1.5</v>
      </c>
      <c r="C6529" s="6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13</v>
      </c>
      <c r="L6529">
        <v>2017</v>
      </c>
      <c r="M6529" t="s">
        <v>31</v>
      </c>
    </row>
    <row r="6530" spans="1:13" x14ac:dyDescent="0.45">
      <c r="A6530" s="1">
        <v>43023</v>
      </c>
      <c r="B6530">
        <v>1.58</v>
      </c>
      <c r="C6530" s="6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13</v>
      </c>
      <c r="L6530">
        <v>2017</v>
      </c>
      <c r="M6530" t="s">
        <v>31</v>
      </c>
    </row>
    <row r="6531" spans="1:13" x14ac:dyDescent="0.45">
      <c r="A6531" s="1">
        <v>43016</v>
      </c>
      <c r="B6531">
        <v>1.6</v>
      </c>
      <c r="C6531" s="6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13</v>
      </c>
      <c r="L6531">
        <v>2017</v>
      </c>
      <c r="M6531" t="s">
        <v>31</v>
      </c>
    </row>
    <row r="6532" spans="1:13" x14ac:dyDescent="0.45">
      <c r="A6532" s="1">
        <v>43009</v>
      </c>
      <c r="B6532">
        <v>1.6</v>
      </c>
      <c r="C6532" s="6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13</v>
      </c>
      <c r="L6532">
        <v>2017</v>
      </c>
      <c r="M6532" t="s">
        <v>31</v>
      </c>
    </row>
    <row r="6533" spans="1:13" x14ac:dyDescent="0.45">
      <c r="A6533" s="1">
        <v>43002</v>
      </c>
      <c r="B6533">
        <v>1.59</v>
      </c>
      <c r="C6533" s="6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13</v>
      </c>
      <c r="L6533">
        <v>2017</v>
      </c>
      <c r="M6533" t="s">
        <v>31</v>
      </c>
    </row>
    <row r="6534" spans="1:13" x14ac:dyDescent="0.45">
      <c r="A6534" s="1">
        <v>42995</v>
      </c>
      <c r="B6534">
        <v>1.54</v>
      </c>
      <c r="C6534" s="6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13</v>
      </c>
      <c r="L6534">
        <v>2017</v>
      </c>
      <c r="M6534" t="s">
        <v>31</v>
      </c>
    </row>
    <row r="6535" spans="1:13" x14ac:dyDescent="0.45">
      <c r="A6535" s="1">
        <v>42988</v>
      </c>
      <c r="B6535">
        <v>1.57</v>
      </c>
      <c r="C6535" s="6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13</v>
      </c>
      <c r="L6535">
        <v>2017</v>
      </c>
      <c r="M6535" t="s">
        <v>31</v>
      </c>
    </row>
    <row r="6536" spans="1:13" x14ac:dyDescent="0.45">
      <c r="A6536" s="1">
        <v>42981</v>
      </c>
      <c r="B6536">
        <v>1.74</v>
      </c>
      <c r="C6536" s="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13</v>
      </c>
      <c r="L6536">
        <v>2017</v>
      </c>
      <c r="M6536" t="s">
        <v>31</v>
      </c>
    </row>
    <row r="6537" spans="1:13" x14ac:dyDescent="0.45">
      <c r="A6537" s="1">
        <v>42974</v>
      </c>
      <c r="B6537">
        <v>1.78</v>
      </c>
      <c r="C6537" s="6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13</v>
      </c>
      <c r="L6537">
        <v>2017</v>
      </c>
      <c r="M6537" t="s">
        <v>31</v>
      </c>
    </row>
    <row r="6538" spans="1:13" x14ac:dyDescent="0.45">
      <c r="A6538" s="1">
        <v>42967</v>
      </c>
      <c r="B6538">
        <v>1.74</v>
      </c>
      <c r="C6538" s="6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13</v>
      </c>
      <c r="L6538">
        <v>2017</v>
      </c>
      <c r="M6538" t="s">
        <v>31</v>
      </c>
    </row>
    <row r="6539" spans="1:13" x14ac:dyDescent="0.45">
      <c r="A6539" s="1">
        <v>42960</v>
      </c>
      <c r="B6539">
        <v>1.63</v>
      </c>
      <c r="C6539" s="6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13</v>
      </c>
      <c r="L6539">
        <v>2017</v>
      </c>
      <c r="M6539" t="s">
        <v>31</v>
      </c>
    </row>
    <row r="6540" spans="1:13" x14ac:dyDescent="0.45">
      <c r="A6540" s="1">
        <v>42953</v>
      </c>
      <c r="B6540">
        <v>1.6</v>
      </c>
      <c r="C6540" s="6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13</v>
      </c>
      <c r="L6540">
        <v>2017</v>
      </c>
      <c r="M6540" t="s">
        <v>31</v>
      </c>
    </row>
    <row r="6541" spans="1:13" x14ac:dyDescent="0.45">
      <c r="A6541" s="1">
        <v>42946</v>
      </c>
      <c r="B6541">
        <v>1.56</v>
      </c>
      <c r="C6541" s="6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13</v>
      </c>
      <c r="L6541">
        <v>2017</v>
      </c>
      <c r="M6541" t="s">
        <v>31</v>
      </c>
    </row>
    <row r="6542" spans="1:13" x14ac:dyDescent="0.45">
      <c r="A6542" s="1">
        <v>42939</v>
      </c>
      <c r="B6542">
        <v>1.59</v>
      </c>
      <c r="C6542" s="6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13</v>
      </c>
      <c r="L6542">
        <v>2017</v>
      </c>
      <c r="M6542" t="s">
        <v>31</v>
      </c>
    </row>
    <row r="6543" spans="1:13" x14ac:dyDescent="0.45">
      <c r="A6543" s="1">
        <v>42932</v>
      </c>
      <c r="B6543">
        <v>1.59</v>
      </c>
      <c r="C6543" s="6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13</v>
      </c>
      <c r="L6543">
        <v>2017</v>
      </c>
      <c r="M6543" t="s">
        <v>31</v>
      </c>
    </row>
    <row r="6544" spans="1:13" x14ac:dyDescent="0.45">
      <c r="A6544" s="1">
        <v>42925</v>
      </c>
      <c r="B6544">
        <v>1.72</v>
      </c>
      <c r="C6544" s="6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13</v>
      </c>
      <c r="L6544">
        <v>2017</v>
      </c>
      <c r="M6544" t="s">
        <v>31</v>
      </c>
    </row>
    <row r="6545" spans="1:13" x14ac:dyDescent="0.45">
      <c r="A6545" s="1">
        <v>42918</v>
      </c>
      <c r="B6545">
        <v>1.76</v>
      </c>
      <c r="C6545" s="6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13</v>
      </c>
      <c r="L6545">
        <v>2017</v>
      </c>
      <c r="M6545" t="s">
        <v>31</v>
      </c>
    </row>
    <row r="6546" spans="1:13" x14ac:dyDescent="0.45">
      <c r="A6546" s="1">
        <v>42911</v>
      </c>
      <c r="B6546">
        <v>1.68</v>
      </c>
      <c r="C6546" s="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13</v>
      </c>
      <c r="L6546">
        <v>2017</v>
      </c>
      <c r="M6546" t="s">
        <v>31</v>
      </c>
    </row>
    <row r="6547" spans="1:13" x14ac:dyDescent="0.45">
      <c r="A6547" s="1">
        <v>42904</v>
      </c>
      <c r="B6547">
        <v>1.79</v>
      </c>
      <c r="C6547" s="6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13</v>
      </c>
      <c r="L6547">
        <v>2017</v>
      </c>
      <c r="M6547" t="s">
        <v>31</v>
      </c>
    </row>
    <row r="6548" spans="1:13" x14ac:dyDescent="0.45">
      <c r="A6548" s="1">
        <v>42897</v>
      </c>
      <c r="B6548">
        <v>1.75</v>
      </c>
      <c r="C6548" s="6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13</v>
      </c>
      <c r="L6548">
        <v>2017</v>
      </c>
      <c r="M6548" t="s">
        <v>31</v>
      </c>
    </row>
    <row r="6549" spans="1:13" x14ac:dyDescent="0.45">
      <c r="A6549" s="1">
        <v>42890</v>
      </c>
      <c r="B6549">
        <v>1.81</v>
      </c>
      <c r="C6549" s="6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13</v>
      </c>
      <c r="L6549">
        <v>2017</v>
      </c>
      <c r="M6549" t="s">
        <v>31</v>
      </c>
    </row>
    <row r="6550" spans="1:13" x14ac:dyDescent="0.45">
      <c r="A6550" s="1">
        <v>42883</v>
      </c>
      <c r="B6550">
        <v>1.85</v>
      </c>
      <c r="C6550" s="6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13</v>
      </c>
      <c r="L6550">
        <v>2017</v>
      </c>
      <c r="M6550" t="s">
        <v>31</v>
      </c>
    </row>
    <row r="6551" spans="1:13" x14ac:dyDescent="0.45">
      <c r="A6551" s="1">
        <v>42876</v>
      </c>
      <c r="B6551">
        <v>1.8</v>
      </c>
      <c r="C6551" s="6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13</v>
      </c>
      <c r="L6551">
        <v>2017</v>
      </c>
      <c r="M6551" t="s">
        <v>31</v>
      </c>
    </row>
    <row r="6552" spans="1:13" x14ac:dyDescent="0.45">
      <c r="A6552" s="1">
        <v>42869</v>
      </c>
      <c r="B6552">
        <v>1.76</v>
      </c>
      <c r="C6552" s="6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13</v>
      </c>
      <c r="L6552">
        <v>2017</v>
      </c>
      <c r="M6552" t="s">
        <v>31</v>
      </c>
    </row>
    <row r="6553" spans="1:13" x14ac:dyDescent="0.45">
      <c r="A6553" s="1">
        <v>42862</v>
      </c>
      <c r="B6553">
        <v>1.61</v>
      </c>
      <c r="C6553" s="6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13</v>
      </c>
      <c r="L6553">
        <v>2017</v>
      </c>
      <c r="M6553" t="s">
        <v>31</v>
      </c>
    </row>
    <row r="6554" spans="1:13" x14ac:dyDescent="0.45">
      <c r="A6554" s="1">
        <v>42855</v>
      </c>
      <c r="B6554">
        <v>1.66</v>
      </c>
      <c r="C6554" s="6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13</v>
      </c>
      <c r="L6554">
        <v>2017</v>
      </c>
      <c r="M6554" t="s">
        <v>31</v>
      </c>
    </row>
    <row r="6555" spans="1:13" x14ac:dyDescent="0.45">
      <c r="A6555" s="1">
        <v>42848</v>
      </c>
      <c r="B6555">
        <v>1.76</v>
      </c>
      <c r="C6555" s="6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13</v>
      </c>
      <c r="L6555">
        <v>2017</v>
      </c>
      <c r="M6555" t="s">
        <v>31</v>
      </c>
    </row>
    <row r="6556" spans="1:13" x14ac:dyDescent="0.45">
      <c r="A6556" s="1">
        <v>42841</v>
      </c>
      <c r="B6556">
        <v>1.8</v>
      </c>
      <c r="C6556" s="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13</v>
      </c>
      <c r="L6556">
        <v>2017</v>
      </c>
      <c r="M6556" t="s">
        <v>31</v>
      </c>
    </row>
    <row r="6557" spans="1:13" x14ac:dyDescent="0.45">
      <c r="A6557" s="1">
        <v>42834</v>
      </c>
      <c r="B6557">
        <v>1.74</v>
      </c>
      <c r="C6557" s="6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13</v>
      </c>
      <c r="L6557">
        <v>2017</v>
      </c>
      <c r="M6557" t="s">
        <v>31</v>
      </c>
    </row>
    <row r="6558" spans="1:13" x14ac:dyDescent="0.45">
      <c r="A6558" s="1">
        <v>42827</v>
      </c>
      <c r="B6558">
        <v>1.71</v>
      </c>
      <c r="C6558" s="6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13</v>
      </c>
      <c r="L6558">
        <v>2017</v>
      </c>
      <c r="M6558" t="s">
        <v>31</v>
      </c>
    </row>
    <row r="6559" spans="1:13" x14ac:dyDescent="0.45">
      <c r="A6559" s="1">
        <v>42820</v>
      </c>
      <c r="B6559">
        <v>1.58</v>
      </c>
      <c r="C6559" s="6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13</v>
      </c>
      <c r="L6559">
        <v>2017</v>
      </c>
      <c r="M6559" t="s">
        <v>31</v>
      </c>
    </row>
    <row r="6560" spans="1:13" x14ac:dyDescent="0.45">
      <c r="A6560" s="1">
        <v>42813</v>
      </c>
      <c r="B6560">
        <v>1.66</v>
      </c>
      <c r="C6560" s="6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13</v>
      </c>
      <c r="L6560">
        <v>2017</v>
      </c>
      <c r="M6560" t="s">
        <v>31</v>
      </c>
    </row>
    <row r="6561" spans="1:13" x14ac:dyDescent="0.45">
      <c r="A6561" s="1">
        <v>42806</v>
      </c>
      <c r="B6561">
        <v>1.65</v>
      </c>
      <c r="C6561" s="6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13</v>
      </c>
      <c r="L6561">
        <v>2017</v>
      </c>
      <c r="M6561" t="s">
        <v>31</v>
      </c>
    </row>
    <row r="6562" spans="1:13" x14ac:dyDescent="0.45">
      <c r="A6562" s="1">
        <v>42799</v>
      </c>
      <c r="B6562">
        <v>1.25</v>
      </c>
      <c r="C6562" s="6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13</v>
      </c>
      <c r="L6562">
        <v>2017</v>
      </c>
      <c r="M6562" t="s">
        <v>31</v>
      </c>
    </row>
    <row r="6563" spans="1:13" x14ac:dyDescent="0.45">
      <c r="A6563" s="1">
        <v>42792</v>
      </c>
      <c r="B6563">
        <v>1.59</v>
      </c>
      <c r="C6563" s="6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13</v>
      </c>
      <c r="L6563">
        <v>2017</v>
      </c>
      <c r="M6563" t="s">
        <v>31</v>
      </c>
    </row>
    <row r="6564" spans="1:13" x14ac:dyDescent="0.45">
      <c r="A6564" s="1">
        <v>42785</v>
      </c>
      <c r="B6564">
        <v>1.3</v>
      </c>
      <c r="C6564" s="6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13</v>
      </c>
      <c r="L6564">
        <v>2017</v>
      </c>
      <c r="M6564" t="s">
        <v>31</v>
      </c>
    </row>
    <row r="6565" spans="1:13" x14ac:dyDescent="0.45">
      <c r="A6565" s="1">
        <v>42778</v>
      </c>
      <c r="B6565">
        <v>1.1399999999999999</v>
      </c>
      <c r="C6565" s="6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13</v>
      </c>
      <c r="L6565">
        <v>2017</v>
      </c>
      <c r="M6565" t="s">
        <v>31</v>
      </c>
    </row>
    <row r="6566" spans="1:13" x14ac:dyDescent="0.45">
      <c r="A6566" s="1">
        <v>42771</v>
      </c>
      <c r="B6566">
        <v>1.2</v>
      </c>
      <c r="C6566" s="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13</v>
      </c>
      <c r="L6566">
        <v>2017</v>
      </c>
      <c r="M6566" t="s">
        <v>31</v>
      </c>
    </row>
    <row r="6567" spans="1:13" x14ac:dyDescent="0.45">
      <c r="A6567" s="1">
        <v>42764</v>
      </c>
      <c r="B6567">
        <v>1.46</v>
      </c>
      <c r="C6567" s="6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13</v>
      </c>
      <c r="L6567">
        <v>2017</v>
      </c>
      <c r="M6567" t="s">
        <v>31</v>
      </c>
    </row>
    <row r="6568" spans="1:13" x14ac:dyDescent="0.45">
      <c r="A6568" s="1">
        <v>42757</v>
      </c>
      <c r="B6568">
        <v>1.47</v>
      </c>
      <c r="C6568" s="6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13</v>
      </c>
      <c r="L6568">
        <v>2017</v>
      </c>
      <c r="M6568" t="s">
        <v>31</v>
      </c>
    </row>
    <row r="6569" spans="1:13" x14ac:dyDescent="0.45">
      <c r="A6569" s="1">
        <v>42750</v>
      </c>
      <c r="B6569">
        <v>1.43</v>
      </c>
      <c r="C6569" s="6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13</v>
      </c>
      <c r="L6569">
        <v>2017</v>
      </c>
      <c r="M6569" t="s">
        <v>31</v>
      </c>
    </row>
    <row r="6570" spans="1:13" x14ac:dyDescent="0.45">
      <c r="A6570" s="1">
        <v>42743</v>
      </c>
      <c r="B6570">
        <v>1.25</v>
      </c>
      <c r="C6570" s="6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13</v>
      </c>
      <c r="L6570">
        <v>2017</v>
      </c>
      <c r="M6570" t="s">
        <v>31</v>
      </c>
    </row>
    <row r="6571" spans="1:13" x14ac:dyDescent="0.45">
      <c r="A6571" s="1">
        <v>42736</v>
      </c>
      <c r="B6571">
        <v>1.64</v>
      </c>
      <c r="C6571" s="6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13</v>
      </c>
      <c r="L6571">
        <v>2017</v>
      </c>
      <c r="M6571" t="s">
        <v>31</v>
      </c>
    </row>
    <row r="6572" spans="1:13" x14ac:dyDescent="0.45">
      <c r="A6572" s="1">
        <v>43100</v>
      </c>
      <c r="B6572">
        <v>0.78</v>
      </c>
      <c r="C6572" s="6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13</v>
      </c>
      <c r="L6572">
        <v>2017</v>
      </c>
      <c r="M6572" t="s">
        <v>32</v>
      </c>
    </row>
    <row r="6573" spans="1:13" x14ac:dyDescent="0.45">
      <c r="A6573" s="1">
        <v>43093</v>
      </c>
      <c r="B6573">
        <v>0.99</v>
      </c>
      <c r="C6573" s="6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13</v>
      </c>
      <c r="L6573">
        <v>2017</v>
      </c>
      <c r="M6573" t="s">
        <v>32</v>
      </c>
    </row>
    <row r="6574" spans="1:13" x14ac:dyDescent="0.45">
      <c r="A6574" s="1">
        <v>43086</v>
      </c>
      <c r="B6574">
        <v>0.98</v>
      </c>
      <c r="C6574" s="6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13</v>
      </c>
      <c r="L6574">
        <v>2017</v>
      </c>
      <c r="M6574" t="s">
        <v>32</v>
      </c>
    </row>
    <row r="6575" spans="1:13" x14ac:dyDescent="0.45">
      <c r="A6575" s="1">
        <v>43079</v>
      </c>
      <c r="B6575">
        <v>0.79</v>
      </c>
      <c r="C6575" s="6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13</v>
      </c>
      <c r="L6575">
        <v>2017</v>
      </c>
      <c r="M6575" t="s">
        <v>32</v>
      </c>
    </row>
    <row r="6576" spans="1:13" x14ac:dyDescent="0.45">
      <c r="A6576" s="1">
        <v>43072</v>
      </c>
      <c r="B6576">
        <v>0.77</v>
      </c>
      <c r="C6576" s="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13</v>
      </c>
      <c r="L6576">
        <v>2017</v>
      </c>
      <c r="M6576" t="s">
        <v>32</v>
      </c>
    </row>
    <row r="6577" spans="1:13" x14ac:dyDescent="0.45">
      <c r="A6577" s="1">
        <v>43065</v>
      </c>
      <c r="B6577">
        <v>0.88</v>
      </c>
      <c r="C6577" s="6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13</v>
      </c>
      <c r="L6577">
        <v>2017</v>
      </c>
      <c r="M6577" t="s">
        <v>32</v>
      </c>
    </row>
    <row r="6578" spans="1:13" x14ac:dyDescent="0.45">
      <c r="A6578" s="1">
        <v>43058</v>
      </c>
      <c r="B6578">
        <v>0.89</v>
      </c>
      <c r="C6578" s="6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13</v>
      </c>
      <c r="L6578">
        <v>2017</v>
      </c>
      <c r="M6578" t="s">
        <v>32</v>
      </c>
    </row>
    <row r="6579" spans="1:13" x14ac:dyDescent="0.45">
      <c r="A6579" s="1">
        <v>43051</v>
      </c>
      <c r="B6579">
        <v>0.88</v>
      </c>
      <c r="C6579" s="6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13</v>
      </c>
      <c r="L6579">
        <v>2017</v>
      </c>
      <c r="M6579" t="s">
        <v>32</v>
      </c>
    </row>
    <row r="6580" spans="1:13" x14ac:dyDescent="0.45">
      <c r="A6580" s="1">
        <v>43044</v>
      </c>
      <c r="B6580">
        <v>0.95</v>
      </c>
      <c r="C6580" s="6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13</v>
      </c>
      <c r="L6580">
        <v>2017</v>
      </c>
      <c r="M6580" t="s">
        <v>32</v>
      </c>
    </row>
    <row r="6581" spans="1:13" x14ac:dyDescent="0.45">
      <c r="A6581" s="1">
        <v>43037</v>
      </c>
      <c r="B6581">
        <v>1.1200000000000001</v>
      </c>
      <c r="C6581" s="6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13</v>
      </c>
      <c r="L6581">
        <v>2017</v>
      </c>
      <c r="M6581" t="s">
        <v>32</v>
      </c>
    </row>
    <row r="6582" spans="1:13" x14ac:dyDescent="0.45">
      <c r="A6582" s="1">
        <v>43030</v>
      </c>
      <c r="B6582">
        <v>1.1599999999999999</v>
      </c>
      <c r="C6582" s="6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13</v>
      </c>
      <c r="L6582">
        <v>2017</v>
      </c>
      <c r="M6582" t="s">
        <v>32</v>
      </c>
    </row>
    <row r="6583" spans="1:13" x14ac:dyDescent="0.45">
      <c r="A6583" s="1">
        <v>43023</v>
      </c>
      <c r="B6583">
        <v>1.26</v>
      </c>
      <c r="C6583" s="6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13</v>
      </c>
      <c r="L6583">
        <v>2017</v>
      </c>
      <c r="M6583" t="s">
        <v>32</v>
      </c>
    </row>
    <row r="6584" spans="1:13" x14ac:dyDescent="0.45">
      <c r="A6584" s="1">
        <v>43016</v>
      </c>
      <c r="B6584">
        <v>1.29</v>
      </c>
      <c r="C6584" s="6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13</v>
      </c>
      <c r="L6584">
        <v>2017</v>
      </c>
      <c r="M6584" t="s">
        <v>32</v>
      </c>
    </row>
    <row r="6585" spans="1:13" x14ac:dyDescent="0.45">
      <c r="A6585" s="1">
        <v>43009</v>
      </c>
      <c r="B6585">
        <v>1.29</v>
      </c>
      <c r="C6585" s="6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13</v>
      </c>
      <c r="L6585">
        <v>2017</v>
      </c>
      <c r="M6585" t="s">
        <v>32</v>
      </c>
    </row>
    <row r="6586" spans="1:13" x14ac:dyDescent="0.45">
      <c r="A6586" s="1">
        <v>43002</v>
      </c>
      <c r="B6586">
        <v>1.25</v>
      </c>
      <c r="C6586" s="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13</v>
      </c>
      <c r="L6586">
        <v>2017</v>
      </c>
      <c r="M6586" t="s">
        <v>32</v>
      </c>
    </row>
    <row r="6587" spans="1:13" x14ac:dyDescent="0.45">
      <c r="A6587" s="1">
        <v>42995</v>
      </c>
      <c r="B6587">
        <v>1.2</v>
      </c>
      <c r="C6587" s="6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13</v>
      </c>
      <c r="L6587">
        <v>2017</v>
      </c>
      <c r="M6587" t="s">
        <v>32</v>
      </c>
    </row>
    <row r="6588" spans="1:13" x14ac:dyDescent="0.45">
      <c r="A6588" s="1">
        <v>42988</v>
      </c>
      <c r="B6588">
        <v>1.1000000000000001</v>
      </c>
      <c r="C6588" s="6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13</v>
      </c>
      <c r="L6588">
        <v>2017</v>
      </c>
      <c r="M6588" t="s">
        <v>32</v>
      </c>
    </row>
    <row r="6589" spans="1:13" x14ac:dyDescent="0.45">
      <c r="A6589" s="1">
        <v>42981</v>
      </c>
      <c r="B6589">
        <v>1.19</v>
      </c>
      <c r="C6589" s="6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13</v>
      </c>
      <c r="L6589">
        <v>2017</v>
      </c>
      <c r="M6589" t="s">
        <v>32</v>
      </c>
    </row>
    <row r="6590" spans="1:13" x14ac:dyDescent="0.45">
      <c r="A6590" s="1">
        <v>42974</v>
      </c>
      <c r="B6590">
        <v>1.1599999999999999</v>
      </c>
      <c r="C6590" s="6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13</v>
      </c>
      <c r="L6590">
        <v>2017</v>
      </c>
      <c r="M6590" t="s">
        <v>32</v>
      </c>
    </row>
    <row r="6591" spans="1:13" x14ac:dyDescent="0.45">
      <c r="A6591" s="1">
        <v>42967</v>
      </c>
      <c r="B6591">
        <v>1.01</v>
      </c>
      <c r="C6591" s="6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13</v>
      </c>
      <c r="L6591">
        <v>2017</v>
      </c>
      <c r="M6591" t="s">
        <v>32</v>
      </c>
    </row>
    <row r="6592" spans="1:13" x14ac:dyDescent="0.45">
      <c r="A6592" s="1">
        <v>42960</v>
      </c>
      <c r="B6592">
        <v>0.99</v>
      </c>
      <c r="C6592" s="6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13</v>
      </c>
      <c r="L6592">
        <v>2017</v>
      </c>
      <c r="M6592" t="s">
        <v>32</v>
      </c>
    </row>
    <row r="6593" spans="1:13" x14ac:dyDescent="0.45">
      <c r="A6593" s="1">
        <v>42953</v>
      </c>
      <c r="B6593">
        <v>0.99</v>
      </c>
      <c r="C6593" s="6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13</v>
      </c>
      <c r="L6593">
        <v>2017</v>
      </c>
      <c r="M6593" t="s">
        <v>32</v>
      </c>
    </row>
    <row r="6594" spans="1:13" x14ac:dyDescent="0.45">
      <c r="A6594" s="1">
        <v>42946</v>
      </c>
      <c r="B6594">
        <v>1</v>
      </c>
      <c r="C6594" s="6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13</v>
      </c>
      <c r="L6594">
        <v>2017</v>
      </c>
      <c r="M6594" t="s">
        <v>32</v>
      </c>
    </row>
    <row r="6595" spans="1:13" x14ac:dyDescent="0.45">
      <c r="A6595" s="1">
        <v>42939</v>
      </c>
      <c r="B6595">
        <v>1.02</v>
      </c>
      <c r="C6595" s="6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13</v>
      </c>
      <c r="L6595">
        <v>2017</v>
      </c>
      <c r="M6595" t="s">
        <v>32</v>
      </c>
    </row>
    <row r="6596" spans="1:13" x14ac:dyDescent="0.45">
      <c r="A6596" s="1">
        <v>42932</v>
      </c>
      <c r="B6596">
        <v>1.01</v>
      </c>
      <c r="C6596" s="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13</v>
      </c>
      <c r="L6596">
        <v>2017</v>
      </c>
      <c r="M6596" t="s">
        <v>32</v>
      </c>
    </row>
    <row r="6597" spans="1:13" x14ac:dyDescent="0.45">
      <c r="A6597" s="1">
        <v>42925</v>
      </c>
      <c r="B6597">
        <v>0.78</v>
      </c>
      <c r="C6597" s="6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13</v>
      </c>
      <c r="L6597">
        <v>2017</v>
      </c>
      <c r="M6597" t="s">
        <v>32</v>
      </c>
    </row>
    <row r="6598" spans="1:13" x14ac:dyDescent="0.45">
      <c r="A6598" s="1">
        <v>42918</v>
      </c>
      <c r="B6598">
        <v>0.83</v>
      </c>
      <c r="C6598" s="6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13</v>
      </c>
      <c r="L6598">
        <v>2017</v>
      </c>
      <c r="M6598" t="s">
        <v>32</v>
      </c>
    </row>
    <row r="6599" spans="1:13" x14ac:dyDescent="0.45">
      <c r="A6599" s="1">
        <v>42911</v>
      </c>
      <c r="B6599">
        <v>0.82</v>
      </c>
      <c r="C6599" s="6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13</v>
      </c>
      <c r="L6599">
        <v>2017</v>
      </c>
      <c r="M6599" t="s">
        <v>32</v>
      </c>
    </row>
    <row r="6600" spans="1:13" x14ac:dyDescent="0.45">
      <c r="A6600" s="1">
        <v>42904</v>
      </c>
      <c r="B6600">
        <v>0.77</v>
      </c>
      <c r="C6600" s="6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13</v>
      </c>
      <c r="L6600">
        <v>2017</v>
      </c>
      <c r="M6600" t="s">
        <v>32</v>
      </c>
    </row>
    <row r="6601" spans="1:13" x14ac:dyDescent="0.45">
      <c r="A6601" s="1">
        <v>42897</v>
      </c>
      <c r="B6601">
        <v>0.89</v>
      </c>
      <c r="C6601" s="6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13</v>
      </c>
      <c r="L6601">
        <v>2017</v>
      </c>
      <c r="M6601" t="s">
        <v>32</v>
      </c>
    </row>
    <row r="6602" spans="1:13" x14ac:dyDescent="0.45">
      <c r="A6602" s="1">
        <v>42890</v>
      </c>
      <c r="B6602">
        <v>0.83</v>
      </c>
      <c r="C6602" s="6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13</v>
      </c>
      <c r="L6602">
        <v>2017</v>
      </c>
      <c r="M6602" t="s">
        <v>32</v>
      </c>
    </row>
    <row r="6603" spans="1:13" x14ac:dyDescent="0.45">
      <c r="A6603" s="1">
        <v>42883</v>
      </c>
      <c r="B6603">
        <v>0.87</v>
      </c>
      <c r="C6603" s="6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13</v>
      </c>
      <c r="L6603">
        <v>2017</v>
      </c>
      <c r="M6603" t="s">
        <v>32</v>
      </c>
    </row>
    <row r="6604" spans="1:13" x14ac:dyDescent="0.45">
      <c r="A6604" s="1">
        <v>42876</v>
      </c>
      <c r="B6604">
        <v>0.83</v>
      </c>
      <c r="C6604" s="6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13</v>
      </c>
      <c r="L6604">
        <v>2017</v>
      </c>
      <c r="M6604" t="s">
        <v>32</v>
      </c>
    </row>
    <row r="6605" spans="1:13" x14ac:dyDescent="0.45">
      <c r="A6605" s="1">
        <v>42869</v>
      </c>
      <c r="B6605">
        <v>0.79</v>
      </c>
      <c r="C6605" s="6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13</v>
      </c>
      <c r="L6605">
        <v>2017</v>
      </c>
      <c r="M6605" t="s">
        <v>32</v>
      </c>
    </row>
    <row r="6606" spans="1:13" x14ac:dyDescent="0.45">
      <c r="A6606" s="1">
        <v>42862</v>
      </c>
      <c r="B6606">
        <v>0.74</v>
      </c>
      <c r="C6606" s="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13</v>
      </c>
      <c r="L6606">
        <v>2017</v>
      </c>
      <c r="M6606" t="s">
        <v>32</v>
      </c>
    </row>
    <row r="6607" spans="1:13" x14ac:dyDescent="0.45">
      <c r="A6607" s="1">
        <v>42855</v>
      </c>
      <c r="B6607">
        <v>0.72</v>
      </c>
      <c r="C6607" s="6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13</v>
      </c>
      <c r="L6607">
        <v>2017</v>
      </c>
      <c r="M6607" t="s">
        <v>32</v>
      </c>
    </row>
    <row r="6608" spans="1:13" x14ac:dyDescent="0.45">
      <c r="A6608" s="1">
        <v>42848</v>
      </c>
      <c r="B6608">
        <v>0.68</v>
      </c>
      <c r="C6608" s="6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13</v>
      </c>
      <c r="L6608">
        <v>2017</v>
      </c>
      <c r="M6608" t="s">
        <v>32</v>
      </c>
    </row>
    <row r="6609" spans="1:13" x14ac:dyDescent="0.45">
      <c r="A6609" s="1">
        <v>42841</v>
      </c>
      <c r="B6609">
        <v>0.76</v>
      </c>
      <c r="C6609" s="6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13</v>
      </c>
      <c r="L6609">
        <v>2017</v>
      </c>
      <c r="M6609" t="s">
        <v>32</v>
      </c>
    </row>
    <row r="6610" spans="1:13" x14ac:dyDescent="0.45">
      <c r="A6610" s="1">
        <v>42834</v>
      </c>
      <c r="B6610">
        <v>0.81</v>
      </c>
      <c r="C6610" s="6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13</v>
      </c>
      <c r="L6610">
        <v>2017</v>
      </c>
      <c r="M6610" t="s">
        <v>32</v>
      </c>
    </row>
    <row r="6611" spans="1:13" x14ac:dyDescent="0.45">
      <c r="A6611" s="1">
        <v>42827</v>
      </c>
      <c r="B6611">
        <v>0.7</v>
      </c>
      <c r="C6611" s="6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13</v>
      </c>
      <c r="L6611">
        <v>2017</v>
      </c>
      <c r="M6611" t="s">
        <v>32</v>
      </c>
    </row>
    <row r="6612" spans="1:13" x14ac:dyDescent="0.45">
      <c r="A6612" s="1">
        <v>42820</v>
      </c>
      <c r="B6612">
        <v>0.83</v>
      </c>
      <c r="C6612" s="6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13</v>
      </c>
      <c r="L6612">
        <v>2017</v>
      </c>
      <c r="M6612" t="s">
        <v>32</v>
      </c>
    </row>
    <row r="6613" spans="1:13" x14ac:dyDescent="0.45">
      <c r="A6613" s="1">
        <v>42813</v>
      </c>
      <c r="B6613">
        <v>0.85</v>
      </c>
      <c r="C6613" s="6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13</v>
      </c>
      <c r="L6613">
        <v>2017</v>
      </c>
      <c r="M6613" t="s">
        <v>32</v>
      </c>
    </row>
    <row r="6614" spans="1:13" x14ac:dyDescent="0.45">
      <c r="A6614" s="1">
        <v>42806</v>
      </c>
      <c r="B6614">
        <v>0.9</v>
      </c>
      <c r="C6614" s="6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13</v>
      </c>
      <c r="L6614">
        <v>2017</v>
      </c>
      <c r="M6614" t="s">
        <v>32</v>
      </c>
    </row>
    <row r="6615" spans="1:13" x14ac:dyDescent="0.45">
      <c r="A6615" s="1">
        <v>42799</v>
      </c>
      <c r="B6615">
        <v>0.74</v>
      </c>
      <c r="C6615" s="6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13</v>
      </c>
      <c r="L6615">
        <v>2017</v>
      </c>
      <c r="M6615" t="s">
        <v>32</v>
      </c>
    </row>
    <row r="6616" spans="1:13" x14ac:dyDescent="0.45">
      <c r="A6616" s="1">
        <v>42792</v>
      </c>
      <c r="B6616">
        <v>0.53</v>
      </c>
      <c r="C6616" s="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13</v>
      </c>
      <c r="L6616">
        <v>2017</v>
      </c>
      <c r="M6616" t="s">
        <v>32</v>
      </c>
    </row>
    <row r="6617" spans="1:13" x14ac:dyDescent="0.45">
      <c r="A6617" s="1">
        <v>42785</v>
      </c>
      <c r="B6617">
        <v>0.67</v>
      </c>
      <c r="C6617" s="6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13</v>
      </c>
      <c r="L6617">
        <v>2017</v>
      </c>
      <c r="M6617" t="s">
        <v>32</v>
      </c>
    </row>
    <row r="6618" spans="1:13" x14ac:dyDescent="0.45">
      <c r="A6618" s="1">
        <v>42778</v>
      </c>
      <c r="B6618">
        <v>0.57999999999999996</v>
      </c>
      <c r="C6618" s="6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13</v>
      </c>
      <c r="L6618">
        <v>2017</v>
      </c>
      <c r="M6618" t="s">
        <v>32</v>
      </c>
    </row>
    <row r="6619" spans="1:13" x14ac:dyDescent="0.45">
      <c r="A6619" s="1">
        <v>42771</v>
      </c>
      <c r="B6619">
        <v>0.55000000000000004</v>
      </c>
      <c r="C6619" s="6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13</v>
      </c>
      <c r="L6619">
        <v>2017</v>
      </c>
      <c r="M6619" t="s">
        <v>32</v>
      </c>
    </row>
    <row r="6620" spans="1:13" x14ac:dyDescent="0.45">
      <c r="A6620" s="1">
        <v>42764</v>
      </c>
      <c r="B6620">
        <v>0.7</v>
      </c>
      <c r="C6620" s="6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13</v>
      </c>
      <c r="L6620">
        <v>2017</v>
      </c>
      <c r="M6620" t="s">
        <v>32</v>
      </c>
    </row>
    <row r="6621" spans="1:13" x14ac:dyDescent="0.45">
      <c r="A6621" s="1">
        <v>42757</v>
      </c>
      <c r="B6621">
        <v>0.68</v>
      </c>
      <c r="C6621" s="6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13</v>
      </c>
      <c r="L6621">
        <v>2017</v>
      </c>
      <c r="M6621" t="s">
        <v>32</v>
      </c>
    </row>
    <row r="6622" spans="1:13" x14ac:dyDescent="0.45">
      <c r="A6622" s="1">
        <v>42750</v>
      </c>
      <c r="B6622">
        <v>0.53</v>
      </c>
      <c r="C6622" s="6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13</v>
      </c>
      <c r="L6622">
        <v>2017</v>
      </c>
      <c r="M6622" t="s">
        <v>32</v>
      </c>
    </row>
    <row r="6623" spans="1:13" x14ac:dyDescent="0.45">
      <c r="A6623" s="1">
        <v>42743</v>
      </c>
      <c r="B6623">
        <v>0.56999999999999995</v>
      </c>
      <c r="C6623" s="6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13</v>
      </c>
      <c r="L6623">
        <v>2017</v>
      </c>
      <c r="M6623" t="s">
        <v>32</v>
      </c>
    </row>
    <row r="6624" spans="1:13" x14ac:dyDescent="0.45">
      <c r="A6624" s="1">
        <v>42736</v>
      </c>
      <c r="B6624">
        <v>0.51</v>
      </c>
      <c r="C6624" s="6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13</v>
      </c>
      <c r="L6624">
        <v>2017</v>
      </c>
      <c r="M6624" t="s">
        <v>32</v>
      </c>
    </row>
    <row r="6625" spans="1:13" x14ac:dyDescent="0.45">
      <c r="A6625" s="1">
        <v>43100</v>
      </c>
      <c r="B6625">
        <v>0.96</v>
      </c>
      <c r="C6625" s="6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13</v>
      </c>
      <c r="L6625">
        <v>2017</v>
      </c>
      <c r="M6625" t="s">
        <v>33</v>
      </c>
    </row>
    <row r="6626" spans="1:13" x14ac:dyDescent="0.45">
      <c r="A6626" s="1">
        <v>43093</v>
      </c>
      <c r="B6626">
        <v>1.3</v>
      </c>
      <c r="C6626" s="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13</v>
      </c>
      <c r="L6626">
        <v>2017</v>
      </c>
      <c r="M6626" t="s">
        <v>33</v>
      </c>
    </row>
    <row r="6627" spans="1:13" x14ac:dyDescent="0.45">
      <c r="A6627" s="1">
        <v>43086</v>
      </c>
      <c r="B6627">
        <v>1.26</v>
      </c>
      <c r="C6627" s="6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13</v>
      </c>
      <c r="L6627">
        <v>2017</v>
      </c>
      <c r="M6627" t="s">
        <v>33</v>
      </c>
    </row>
    <row r="6628" spans="1:13" x14ac:dyDescent="0.45">
      <c r="A6628" s="1">
        <v>43079</v>
      </c>
      <c r="B6628">
        <v>1.26</v>
      </c>
      <c r="C6628" s="6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13</v>
      </c>
      <c r="L6628">
        <v>2017</v>
      </c>
      <c r="M6628" t="s">
        <v>33</v>
      </c>
    </row>
    <row r="6629" spans="1:13" x14ac:dyDescent="0.45">
      <c r="A6629" s="1">
        <v>43072</v>
      </c>
      <c r="B6629">
        <v>1.25</v>
      </c>
      <c r="C6629" s="6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13</v>
      </c>
      <c r="L6629">
        <v>2017</v>
      </c>
      <c r="M6629" t="s">
        <v>33</v>
      </c>
    </row>
    <row r="6630" spans="1:13" x14ac:dyDescent="0.45">
      <c r="A6630" s="1">
        <v>43065</v>
      </c>
      <c r="B6630">
        <v>1.4</v>
      </c>
      <c r="C6630" s="6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13</v>
      </c>
      <c r="L6630">
        <v>2017</v>
      </c>
      <c r="M6630" t="s">
        <v>33</v>
      </c>
    </row>
    <row r="6631" spans="1:13" x14ac:dyDescent="0.45">
      <c r="A6631" s="1">
        <v>43058</v>
      </c>
      <c r="B6631">
        <v>1.08</v>
      </c>
      <c r="C6631" s="6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13</v>
      </c>
      <c r="L6631">
        <v>2017</v>
      </c>
      <c r="M6631" t="s">
        <v>33</v>
      </c>
    </row>
    <row r="6632" spans="1:13" x14ac:dyDescent="0.45">
      <c r="A6632" s="1">
        <v>43051</v>
      </c>
      <c r="B6632">
        <v>1.03</v>
      </c>
      <c r="C6632" s="6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13</v>
      </c>
      <c r="L6632">
        <v>2017</v>
      </c>
      <c r="M6632" t="s">
        <v>33</v>
      </c>
    </row>
    <row r="6633" spans="1:13" x14ac:dyDescent="0.45">
      <c r="A6633" s="1">
        <v>43044</v>
      </c>
      <c r="B6633">
        <v>1.26</v>
      </c>
      <c r="C6633" s="6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13</v>
      </c>
      <c r="L6633">
        <v>2017</v>
      </c>
      <c r="M6633" t="s">
        <v>33</v>
      </c>
    </row>
    <row r="6634" spans="1:13" x14ac:dyDescent="0.45">
      <c r="A6634" s="1">
        <v>43037</v>
      </c>
      <c r="B6634">
        <v>1.63</v>
      </c>
      <c r="C6634" s="6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13</v>
      </c>
      <c r="L6634">
        <v>2017</v>
      </c>
      <c r="M6634" t="s">
        <v>33</v>
      </c>
    </row>
    <row r="6635" spans="1:13" x14ac:dyDescent="0.45">
      <c r="A6635" s="1">
        <v>43030</v>
      </c>
      <c r="B6635">
        <v>1.67</v>
      </c>
      <c r="C6635" s="6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13</v>
      </c>
      <c r="L6635">
        <v>2017</v>
      </c>
      <c r="M6635" t="s">
        <v>33</v>
      </c>
    </row>
    <row r="6636" spans="1:13" x14ac:dyDescent="0.45">
      <c r="A6636" s="1">
        <v>43023</v>
      </c>
      <c r="B6636">
        <v>1.76</v>
      </c>
      <c r="C6636" s="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13</v>
      </c>
      <c r="L6636">
        <v>2017</v>
      </c>
      <c r="M6636" t="s">
        <v>33</v>
      </c>
    </row>
    <row r="6637" spans="1:13" x14ac:dyDescent="0.45">
      <c r="A6637" s="1">
        <v>43016</v>
      </c>
      <c r="B6637">
        <v>1.97</v>
      </c>
      <c r="C6637" s="6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13</v>
      </c>
      <c r="L6637">
        <v>2017</v>
      </c>
      <c r="M6637" t="s">
        <v>33</v>
      </c>
    </row>
    <row r="6638" spans="1:13" x14ac:dyDescent="0.45">
      <c r="A6638" s="1">
        <v>43009</v>
      </c>
      <c r="B6638">
        <v>1.84</v>
      </c>
      <c r="C6638" s="6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13</v>
      </c>
      <c r="L6638">
        <v>2017</v>
      </c>
      <c r="M6638" t="s">
        <v>33</v>
      </c>
    </row>
    <row r="6639" spans="1:13" x14ac:dyDescent="0.45">
      <c r="A6639" s="1">
        <v>43002</v>
      </c>
      <c r="B6639">
        <v>1.74</v>
      </c>
      <c r="C6639" s="6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13</v>
      </c>
      <c r="L6639">
        <v>2017</v>
      </c>
      <c r="M6639" t="s">
        <v>33</v>
      </c>
    </row>
    <row r="6640" spans="1:13" x14ac:dyDescent="0.45">
      <c r="A6640" s="1">
        <v>42995</v>
      </c>
      <c r="B6640">
        <v>1.86</v>
      </c>
      <c r="C6640" s="6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13</v>
      </c>
      <c r="L6640">
        <v>2017</v>
      </c>
      <c r="M6640" t="s">
        <v>33</v>
      </c>
    </row>
    <row r="6641" spans="1:13" x14ac:dyDescent="0.45">
      <c r="A6641" s="1">
        <v>42988</v>
      </c>
      <c r="B6641">
        <v>1.86</v>
      </c>
      <c r="C6641" s="6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13</v>
      </c>
      <c r="L6641">
        <v>2017</v>
      </c>
      <c r="M6641" t="s">
        <v>33</v>
      </c>
    </row>
    <row r="6642" spans="1:13" x14ac:dyDescent="0.45">
      <c r="A6642" s="1">
        <v>42981</v>
      </c>
      <c r="B6642">
        <v>1.7</v>
      </c>
      <c r="C6642" s="6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13</v>
      </c>
      <c r="L6642">
        <v>2017</v>
      </c>
      <c r="M6642" t="s">
        <v>33</v>
      </c>
    </row>
    <row r="6643" spans="1:13" x14ac:dyDescent="0.45">
      <c r="A6643" s="1">
        <v>42974</v>
      </c>
      <c r="B6643">
        <v>1.29</v>
      </c>
      <c r="C6643" s="6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13</v>
      </c>
      <c r="L6643">
        <v>2017</v>
      </c>
      <c r="M6643" t="s">
        <v>33</v>
      </c>
    </row>
    <row r="6644" spans="1:13" x14ac:dyDescent="0.45">
      <c r="A6644" s="1">
        <v>42967</v>
      </c>
      <c r="B6644">
        <v>1.39</v>
      </c>
      <c r="C6644" s="6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13</v>
      </c>
      <c r="L6644">
        <v>2017</v>
      </c>
      <c r="M6644" t="s">
        <v>33</v>
      </c>
    </row>
    <row r="6645" spans="1:13" x14ac:dyDescent="0.45">
      <c r="A6645" s="1">
        <v>42960</v>
      </c>
      <c r="B6645">
        <v>1.49</v>
      </c>
      <c r="C6645" s="6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13</v>
      </c>
      <c r="L6645">
        <v>2017</v>
      </c>
      <c r="M6645" t="s">
        <v>33</v>
      </c>
    </row>
    <row r="6646" spans="1:13" x14ac:dyDescent="0.45">
      <c r="A6646" s="1">
        <v>42953</v>
      </c>
      <c r="B6646">
        <v>1.35</v>
      </c>
      <c r="C6646" s="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13</v>
      </c>
      <c r="L6646">
        <v>2017</v>
      </c>
      <c r="M6646" t="s">
        <v>33</v>
      </c>
    </row>
    <row r="6647" spans="1:13" x14ac:dyDescent="0.45">
      <c r="A6647" s="1">
        <v>42946</v>
      </c>
      <c r="B6647">
        <v>1.41</v>
      </c>
      <c r="C6647" s="6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13</v>
      </c>
      <c r="L6647">
        <v>2017</v>
      </c>
      <c r="M6647" t="s">
        <v>33</v>
      </c>
    </row>
    <row r="6648" spans="1:13" x14ac:dyDescent="0.45">
      <c r="A6648" s="1">
        <v>42939</v>
      </c>
      <c r="B6648">
        <v>1.36</v>
      </c>
      <c r="C6648" s="6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13</v>
      </c>
      <c r="L6648">
        <v>2017</v>
      </c>
      <c r="M6648" t="s">
        <v>33</v>
      </c>
    </row>
    <row r="6649" spans="1:13" x14ac:dyDescent="0.45">
      <c r="A6649" s="1">
        <v>42932</v>
      </c>
      <c r="B6649">
        <v>1.35</v>
      </c>
      <c r="C6649" s="6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13</v>
      </c>
      <c r="L6649">
        <v>2017</v>
      </c>
      <c r="M6649" t="s">
        <v>33</v>
      </c>
    </row>
    <row r="6650" spans="1:13" x14ac:dyDescent="0.45">
      <c r="A6650" s="1">
        <v>42925</v>
      </c>
      <c r="B6650">
        <v>1.08</v>
      </c>
      <c r="C6650" s="6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13</v>
      </c>
      <c r="L6650">
        <v>2017</v>
      </c>
      <c r="M6650" t="s">
        <v>33</v>
      </c>
    </row>
    <row r="6651" spans="1:13" x14ac:dyDescent="0.45">
      <c r="A6651" s="1">
        <v>42918</v>
      </c>
      <c r="B6651">
        <v>1.0900000000000001</v>
      </c>
      <c r="C6651" s="6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13</v>
      </c>
      <c r="L6651">
        <v>2017</v>
      </c>
      <c r="M6651" t="s">
        <v>33</v>
      </c>
    </row>
    <row r="6652" spans="1:13" x14ac:dyDescent="0.45">
      <c r="A6652" s="1">
        <v>42911</v>
      </c>
      <c r="B6652">
        <v>1.04</v>
      </c>
      <c r="C6652" s="6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13</v>
      </c>
      <c r="L6652">
        <v>2017</v>
      </c>
      <c r="M6652" t="s">
        <v>33</v>
      </c>
    </row>
    <row r="6653" spans="1:13" x14ac:dyDescent="0.45">
      <c r="A6653" s="1">
        <v>42904</v>
      </c>
      <c r="B6653">
        <v>1.03</v>
      </c>
      <c r="C6653" s="6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13</v>
      </c>
      <c r="L6653">
        <v>2017</v>
      </c>
      <c r="M6653" t="s">
        <v>33</v>
      </c>
    </row>
    <row r="6654" spans="1:13" x14ac:dyDescent="0.45">
      <c r="A6654" s="1">
        <v>42897</v>
      </c>
      <c r="B6654">
        <v>0.98</v>
      </c>
      <c r="C6654" s="6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13</v>
      </c>
      <c r="L6654">
        <v>2017</v>
      </c>
      <c r="M6654" t="s">
        <v>33</v>
      </c>
    </row>
    <row r="6655" spans="1:13" x14ac:dyDescent="0.45">
      <c r="A6655" s="1">
        <v>42890</v>
      </c>
      <c r="B6655">
        <v>1.07</v>
      </c>
      <c r="C6655" s="6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13</v>
      </c>
      <c r="L6655">
        <v>2017</v>
      </c>
      <c r="M6655" t="s">
        <v>33</v>
      </c>
    </row>
    <row r="6656" spans="1:13" x14ac:dyDescent="0.45">
      <c r="A6656" s="1">
        <v>42883</v>
      </c>
      <c r="B6656">
        <v>1.19</v>
      </c>
      <c r="C6656" s="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13</v>
      </c>
      <c r="L6656">
        <v>2017</v>
      </c>
      <c r="M6656" t="s">
        <v>33</v>
      </c>
    </row>
    <row r="6657" spans="1:13" x14ac:dyDescent="0.45">
      <c r="A6657" s="1">
        <v>42876</v>
      </c>
      <c r="B6657">
        <v>1.0900000000000001</v>
      </c>
      <c r="C6657" s="6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13</v>
      </c>
      <c r="L6657">
        <v>2017</v>
      </c>
      <c r="M6657" t="s">
        <v>33</v>
      </c>
    </row>
    <row r="6658" spans="1:13" x14ac:dyDescent="0.45">
      <c r="A6658" s="1">
        <v>42869</v>
      </c>
      <c r="B6658">
        <v>0.85</v>
      </c>
      <c r="C6658" s="6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13</v>
      </c>
      <c r="L6658">
        <v>2017</v>
      </c>
      <c r="M6658" t="s">
        <v>33</v>
      </c>
    </row>
    <row r="6659" spans="1:13" x14ac:dyDescent="0.45">
      <c r="A6659" s="1">
        <v>42862</v>
      </c>
      <c r="B6659">
        <v>0.93</v>
      </c>
      <c r="C6659" s="6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13</v>
      </c>
      <c r="L6659">
        <v>2017</v>
      </c>
      <c r="M6659" t="s">
        <v>33</v>
      </c>
    </row>
    <row r="6660" spans="1:13" x14ac:dyDescent="0.45">
      <c r="A6660" s="1">
        <v>42855</v>
      </c>
      <c r="B6660">
        <v>1.18</v>
      </c>
      <c r="C6660" s="6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13</v>
      </c>
      <c r="L6660">
        <v>2017</v>
      </c>
      <c r="M6660" t="s">
        <v>33</v>
      </c>
    </row>
    <row r="6661" spans="1:13" x14ac:dyDescent="0.45">
      <c r="A6661" s="1">
        <v>42848</v>
      </c>
      <c r="B6661">
        <v>1.06</v>
      </c>
      <c r="C6661" s="6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13</v>
      </c>
      <c r="L6661">
        <v>2017</v>
      </c>
      <c r="M6661" t="s">
        <v>33</v>
      </c>
    </row>
    <row r="6662" spans="1:13" x14ac:dyDescent="0.45">
      <c r="A6662" s="1">
        <v>42841</v>
      </c>
      <c r="B6662">
        <v>1.1399999999999999</v>
      </c>
      <c r="C6662" s="6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13</v>
      </c>
      <c r="L6662">
        <v>2017</v>
      </c>
      <c r="M6662" t="s">
        <v>33</v>
      </c>
    </row>
    <row r="6663" spans="1:13" x14ac:dyDescent="0.45">
      <c r="A6663" s="1">
        <v>42834</v>
      </c>
      <c r="B6663">
        <v>1.3</v>
      </c>
      <c r="C6663" s="6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13</v>
      </c>
      <c r="L6663">
        <v>2017</v>
      </c>
      <c r="M6663" t="s">
        <v>33</v>
      </c>
    </row>
    <row r="6664" spans="1:13" x14ac:dyDescent="0.45">
      <c r="A6664" s="1">
        <v>42827</v>
      </c>
      <c r="B6664">
        <v>1.26</v>
      </c>
      <c r="C6664" s="6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13</v>
      </c>
      <c r="L6664">
        <v>2017</v>
      </c>
      <c r="M6664" t="s">
        <v>33</v>
      </c>
    </row>
    <row r="6665" spans="1:13" x14ac:dyDescent="0.45">
      <c r="A6665" s="1">
        <v>42820</v>
      </c>
      <c r="B6665">
        <v>1.27</v>
      </c>
      <c r="C6665" s="6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13</v>
      </c>
      <c r="L6665">
        <v>2017</v>
      </c>
      <c r="M6665" t="s">
        <v>33</v>
      </c>
    </row>
    <row r="6666" spans="1:13" x14ac:dyDescent="0.45">
      <c r="A6666" s="1">
        <v>42813</v>
      </c>
      <c r="B6666">
        <v>1.25</v>
      </c>
      <c r="C6666" s="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13</v>
      </c>
      <c r="L6666">
        <v>2017</v>
      </c>
      <c r="M6666" t="s">
        <v>33</v>
      </c>
    </row>
    <row r="6667" spans="1:13" x14ac:dyDescent="0.45">
      <c r="A6667" s="1">
        <v>42806</v>
      </c>
      <c r="B6667">
        <v>1.35</v>
      </c>
      <c r="C6667" s="6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13</v>
      </c>
      <c r="L6667">
        <v>2017</v>
      </c>
      <c r="M6667" t="s">
        <v>33</v>
      </c>
    </row>
    <row r="6668" spans="1:13" x14ac:dyDescent="0.45">
      <c r="A6668" s="1">
        <v>42799</v>
      </c>
      <c r="B6668">
        <v>1.35</v>
      </c>
      <c r="C6668" s="6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13</v>
      </c>
      <c r="L6668">
        <v>2017</v>
      </c>
      <c r="M6668" t="s">
        <v>33</v>
      </c>
    </row>
    <row r="6669" spans="1:13" x14ac:dyDescent="0.45">
      <c r="A6669" s="1">
        <v>42792</v>
      </c>
      <c r="B6669">
        <v>1.02</v>
      </c>
      <c r="C6669" s="6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13</v>
      </c>
      <c r="L6669">
        <v>2017</v>
      </c>
      <c r="M6669" t="s">
        <v>33</v>
      </c>
    </row>
    <row r="6670" spans="1:13" x14ac:dyDescent="0.45">
      <c r="A6670" s="1">
        <v>42785</v>
      </c>
      <c r="B6670">
        <v>0.94</v>
      </c>
      <c r="C6670" s="6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13</v>
      </c>
      <c r="L6670">
        <v>2017</v>
      </c>
      <c r="M6670" t="s">
        <v>33</v>
      </c>
    </row>
    <row r="6671" spans="1:13" x14ac:dyDescent="0.45">
      <c r="A6671" s="1">
        <v>42778</v>
      </c>
      <c r="B6671">
        <v>0.77</v>
      </c>
      <c r="C6671" s="6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13</v>
      </c>
      <c r="L6671">
        <v>2017</v>
      </c>
      <c r="M6671" t="s">
        <v>33</v>
      </c>
    </row>
    <row r="6672" spans="1:13" x14ac:dyDescent="0.45">
      <c r="A6672" s="1">
        <v>42771</v>
      </c>
      <c r="B6672">
        <v>0.84</v>
      </c>
      <c r="C6672" s="6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13</v>
      </c>
      <c r="L6672">
        <v>2017</v>
      </c>
      <c r="M6672" t="s">
        <v>33</v>
      </c>
    </row>
    <row r="6673" spans="1:13" x14ac:dyDescent="0.45">
      <c r="A6673" s="1">
        <v>42764</v>
      </c>
      <c r="B6673">
        <v>0.87</v>
      </c>
      <c r="C6673" s="6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13</v>
      </c>
      <c r="L6673">
        <v>2017</v>
      </c>
      <c r="M6673" t="s">
        <v>33</v>
      </c>
    </row>
    <row r="6674" spans="1:13" x14ac:dyDescent="0.45">
      <c r="A6674" s="1">
        <v>42757</v>
      </c>
      <c r="B6674">
        <v>0.93</v>
      </c>
      <c r="C6674" s="6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13</v>
      </c>
      <c r="L6674">
        <v>2017</v>
      </c>
      <c r="M6674" t="s">
        <v>33</v>
      </c>
    </row>
    <row r="6675" spans="1:13" x14ac:dyDescent="0.45">
      <c r="A6675" s="1">
        <v>42750</v>
      </c>
      <c r="B6675">
        <v>0.96</v>
      </c>
      <c r="C6675" s="6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13</v>
      </c>
      <c r="L6675">
        <v>2017</v>
      </c>
      <c r="M6675" t="s">
        <v>33</v>
      </c>
    </row>
    <row r="6676" spans="1:13" x14ac:dyDescent="0.45">
      <c r="A6676" s="1">
        <v>42743</v>
      </c>
      <c r="B6676">
        <v>0.86</v>
      </c>
      <c r="C6676" s="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13</v>
      </c>
      <c r="L6676">
        <v>2017</v>
      </c>
      <c r="M6676" t="s">
        <v>33</v>
      </c>
    </row>
    <row r="6677" spans="1:13" x14ac:dyDescent="0.45">
      <c r="A6677" s="1">
        <v>42736</v>
      </c>
      <c r="B6677">
        <v>0.91</v>
      </c>
      <c r="C6677" s="6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13</v>
      </c>
      <c r="L6677">
        <v>2017</v>
      </c>
      <c r="M6677" t="s">
        <v>33</v>
      </c>
    </row>
    <row r="6678" spans="1:13" x14ac:dyDescent="0.45">
      <c r="A6678" s="1">
        <v>43100</v>
      </c>
      <c r="B6678">
        <v>1.1200000000000001</v>
      </c>
      <c r="C6678" s="6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13</v>
      </c>
      <c r="L6678">
        <v>2017</v>
      </c>
      <c r="M6678" t="s">
        <v>34</v>
      </c>
    </row>
    <row r="6679" spans="1:13" x14ac:dyDescent="0.45">
      <c r="A6679" s="1">
        <v>43093</v>
      </c>
      <c r="B6679">
        <v>1.38</v>
      </c>
      <c r="C6679" s="6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13</v>
      </c>
      <c r="L6679">
        <v>2017</v>
      </c>
      <c r="M6679" t="s">
        <v>34</v>
      </c>
    </row>
    <row r="6680" spans="1:13" x14ac:dyDescent="0.45">
      <c r="A6680" s="1">
        <v>43086</v>
      </c>
      <c r="B6680">
        <v>0.99</v>
      </c>
      <c r="C6680" s="6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13</v>
      </c>
      <c r="L6680">
        <v>2017</v>
      </c>
      <c r="M6680" t="s">
        <v>34</v>
      </c>
    </row>
    <row r="6681" spans="1:13" x14ac:dyDescent="0.45">
      <c r="A6681" s="1">
        <v>43079</v>
      </c>
      <c r="B6681">
        <v>1.01</v>
      </c>
      <c r="C6681" s="6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13</v>
      </c>
      <c r="L6681">
        <v>2017</v>
      </c>
      <c r="M6681" t="s">
        <v>34</v>
      </c>
    </row>
    <row r="6682" spans="1:13" x14ac:dyDescent="0.45">
      <c r="A6682" s="1">
        <v>43072</v>
      </c>
      <c r="B6682">
        <v>1.26</v>
      </c>
      <c r="C6682" s="6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13</v>
      </c>
      <c r="L6682">
        <v>2017</v>
      </c>
      <c r="M6682" t="s">
        <v>34</v>
      </c>
    </row>
    <row r="6683" spans="1:13" x14ac:dyDescent="0.45">
      <c r="A6683" s="1">
        <v>43065</v>
      </c>
      <c r="B6683">
        <v>1.42</v>
      </c>
      <c r="C6683" s="6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13</v>
      </c>
      <c r="L6683">
        <v>2017</v>
      </c>
      <c r="M6683" t="s">
        <v>34</v>
      </c>
    </row>
    <row r="6684" spans="1:13" x14ac:dyDescent="0.45">
      <c r="A6684" s="1">
        <v>43058</v>
      </c>
      <c r="B6684">
        <v>1.21</v>
      </c>
      <c r="C6684" s="6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13</v>
      </c>
      <c r="L6684">
        <v>2017</v>
      </c>
      <c r="M6684" t="s">
        <v>34</v>
      </c>
    </row>
    <row r="6685" spans="1:13" x14ac:dyDescent="0.45">
      <c r="A6685" s="1">
        <v>43051</v>
      </c>
      <c r="B6685">
        <v>1.33</v>
      </c>
      <c r="C6685" s="6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13</v>
      </c>
      <c r="L6685">
        <v>2017</v>
      </c>
      <c r="M6685" t="s">
        <v>34</v>
      </c>
    </row>
    <row r="6686" spans="1:13" x14ac:dyDescent="0.45">
      <c r="A6686" s="1">
        <v>43044</v>
      </c>
      <c r="B6686">
        <v>1.48</v>
      </c>
      <c r="C6686" s="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13</v>
      </c>
      <c r="L6686">
        <v>2017</v>
      </c>
      <c r="M6686" t="s">
        <v>34</v>
      </c>
    </row>
    <row r="6687" spans="1:13" x14ac:dyDescent="0.45">
      <c r="A6687" s="1">
        <v>43037</v>
      </c>
      <c r="B6687">
        <v>1.17</v>
      </c>
      <c r="C6687" s="6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13</v>
      </c>
      <c r="L6687">
        <v>2017</v>
      </c>
      <c r="M6687" t="s">
        <v>34</v>
      </c>
    </row>
    <row r="6688" spans="1:13" x14ac:dyDescent="0.45">
      <c r="A6688" s="1">
        <v>43030</v>
      </c>
      <c r="B6688">
        <v>1.56</v>
      </c>
      <c r="C6688" s="6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13</v>
      </c>
      <c r="L6688">
        <v>2017</v>
      </c>
      <c r="M6688" t="s">
        <v>34</v>
      </c>
    </row>
    <row r="6689" spans="1:13" x14ac:dyDescent="0.45">
      <c r="A6689" s="1">
        <v>43023</v>
      </c>
      <c r="B6689">
        <v>1.76</v>
      </c>
      <c r="C6689" s="6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13</v>
      </c>
      <c r="L6689">
        <v>2017</v>
      </c>
      <c r="M6689" t="s">
        <v>34</v>
      </c>
    </row>
    <row r="6690" spans="1:13" x14ac:dyDescent="0.45">
      <c r="A6690" s="1">
        <v>43016</v>
      </c>
      <c r="B6690">
        <v>1.79</v>
      </c>
      <c r="C6690" s="6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13</v>
      </c>
      <c r="L6690">
        <v>2017</v>
      </c>
      <c r="M6690" t="s">
        <v>34</v>
      </c>
    </row>
    <row r="6691" spans="1:13" x14ac:dyDescent="0.45">
      <c r="A6691" s="1">
        <v>43009</v>
      </c>
      <c r="B6691">
        <v>2</v>
      </c>
      <c r="C6691" s="6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13</v>
      </c>
      <c r="L6691">
        <v>2017</v>
      </c>
      <c r="M6691" t="s">
        <v>34</v>
      </c>
    </row>
    <row r="6692" spans="1:13" x14ac:dyDescent="0.45">
      <c r="A6692" s="1">
        <v>43002</v>
      </c>
      <c r="B6692">
        <v>1.82</v>
      </c>
      <c r="C6692" s="6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13</v>
      </c>
      <c r="L6692">
        <v>2017</v>
      </c>
      <c r="M6692" t="s">
        <v>34</v>
      </c>
    </row>
    <row r="6693" spans="1:13" x14ac:dyDescent="0.45">
      <c r="A6693" s="1">
        <v>42995</v>
      </c>
      <c r="B6693">
        <v>1.73</v>
      </c>
      <c r="C6693" s="6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13</v>
      </c>
      <c r="L6693">
        <v>2017</v>
      </c>
      <c r="M6693" t="s">
        <v>34</v>
      </c>
    </row>
    <row r="6694" spans="1:13" x14ac:dyDescent="0.45">
      <c r="A6694" s="1">
        <v>42988</v>
      </c>
      <c r="B6694">
        <v>1.77</v>
      </c>
      <c r="C6694" s="6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13</v>
      </c>
      <c r="L6694">
        <v>2017</v>
      </c>
      <c r="M6694" t="s">
        <v>34</v>
      </c>
    </row>
    <row r="6695" spans="1:13" x14ac:dyDescent="0.45">
      <c r="A6695" s="1">
        <v>42981</v>
      </c>
      <c r="B6695">
        <v>1.88</v>
      </c>
      <c r="C6695" s="6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13</v>
      </c>
      <c r="L6695">
        <v>2017</v>
      </c>
      <c r="M6695" t="s">
        <v>34</v>
      </c>
    </row>
    <row r="6696" spans="1:13" x14ac:dyDescent="0.45">
      <c r="A6696" s="1">
        <v>42974</v>
      </c>
      <c r="B6696">
        <v>1.63</v>
      </c>
      <c r="C6696" s="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13</v>
      </c>
      <c r="L6696">
        <v>2017</v>
      </c>
      <c r="M6696" t="s">
        <v>34</v>
      </c>
    </row>
    <row r="6697" spans="1:13" x14ac:dyDescent="0.45">
      <c r="A6697" s="1">
        <v>42967</v>
      </c>
      <c r="B6697">
        <v>1.63</v>
      </c>
      <c r="C6697" s="6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13</v>
      </c>
      <c r="L6697">
        <v>2017</v>
      </c>
      <c r="M6697" t="s">
        <v>34</v>
      </c>
    </row>
    <row r="6698" spans="1:13" x14ac:dyDescent="0.45">
      <c r="A6698" s="1">
        <v>42960</v>
      </c>
      <c r="B6698">
        <v>1.49</v>
      </c>
      <c r="C6698" s="6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13</v>
      </c>
      <c r="L6698">
        <v>2017</v>
      </c>
      <c r="M6698" t="s">
        <v>34</v>
      </c>
    </row>
    <row r="6699" spans="1:13" x14ac:dyDescent="0.45">
      <c r="A6699" s="1">
        <v>42953</v>
      </c>
      <c r="B6699">
        <v>1.44</v>
      </c>
      <c r="C6699" s="6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13</v>
      </c>
      <c r="L6699">
        <v>2017</v>
      </c>
      <c r="M6699" t="s">
        <v>34</v>
      </c>
    </row>
    <row r="6700" spans="1:13" x14ac:dyDescent="0.45">
      <c r="A6700" s="1">
        <v>42946</v>
      </c>
      <c r="B6700">
        <v>1.43</v>
      </c>
      <c r="C6700" s="6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13</v>
      </c>
      <c r="L6700">
        <v>2017</v>
      </c>
      <c r="M6700" t="s">
        <v>34</v>
      </c>
    </row>
    <row r="6701" spans="1:13" x14ac:dyDescent="0.45">
      <c r="A6701" s="1">
        <v>42939</v>
      </c>
      <c r="B6701">
        <v>1.44</v>
      </c>
      <c r="C6701" s="6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13</v>
      </c>
      <c r="L6701">
        <v>2017</v>
      </c>
      <c r="M6701" t="s">
        <v>34</v>
      </c>
    </row>
    <row r="6702" spans="1:13" x14ac:dyDescent="0.45">
      <c r="A6702" s="1">
        <v>42932</v>
      </c>
      <c r="B6702">
        <v>1.48</v>
      </c>
      <c r="C6702" s="6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13</v>
      </c>
      <c r="L6702">
        <v>2017</v>
      </c>
      <c r="M6702" t="s">
        <v>34</v>
      </c>
    </row>
    <row r="6703" spans="1:13" x14ac:dyDescent="0.45">
      <c r="A6703" s="1">
        <v>42925</v>
      </c>
      <c r="B6703">
        <v>1.42</v>
      </c>
      <c r="C6703" s="6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13</v>
      </c>
      <c r="L6703">
        <v>2017</v>
      </c>
      <c r="M6703" t="s">
        <v>34</v>
      </c>
    </row>
    <row r="6704" spans="1:13" x14ac:dyDescent="0.45">
      <c r="A6704" s="1">
        <v>42918</v>
      </c>
      <c r="B6704">
        <v>1.41</v>
      </c>
      <c r="C6704" s="6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13</v>
      </c>
      <c r="L6704">
        <v>2017</v>
      </c>
      <c r="M6704" t="s">
        <v>34</v>
      </c>
    </row>
    <row r="6705" spans="1:13" x14ac:dyDescent="0.45">
      <c r="A6705" s="1">
        <v>42911</v>
      </c>
      <c r="B6705">
        <v>1.36</v>
      </c>
      <c r="C6705" s="6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13</v>
      </c>
      <c r="L6705">
        <v>2017</v>
      </c>
      <c r="M6705" t="s">
        <v>34</v>
      </c>
    </row>
    <row r="6706" spans="1:13" x14ac:dyDescent="0.45">
      <c r="A6706" s="1">
        <v>42904</v>
      </c>
      <c r="B6706">
        <v>1.45</v>
      </c>
      <c r="C6706" s="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13</v>
      </c>
      <c r="L6706">
        <v>2017</v>
      </c>
      <c r="M6706" t="s">
        <v>34</v>
      </c>
    </row>
    <row r="6707" spans="1:13" x14ac:dyDescent="0.45">
      <c r="A6707" s="1">
        <v>42897</v>
      </c>
      <c r="B6707">
        <v>1.43</v>
      </c>
      <c r="C6707" s="6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13</v>
      </c>
      <c r="L6707">
        <v>2017</v>
      </c>
      <c r="M6707" t="s">
        <v>34</v>
      </c>
    </row>
    <row r="6708" spans="1:13" x14ac:dyDescent="0.45">
      <c r="A6708" s="1">
        <v>42890</v>
      </c>
      <c r="B6708">
        <v>1.46</v>
      </c>
      <c r="C6708" s="6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13</v>
      </c>
      <c r="L6708">
        <v>2017</v>
      </c>
      <c r="M6708" t="s">
        <v>34</v>
      </c>
    </row>
    <row r="6709" spans="1:13" x14ac:dyDescent="0.45">
      <c r="A6709" s="1">
        <v>42883</v>
      </c>
      <c r="B6709">
        <v>1.43</v>
      </c>
      <c r="C6709" s="6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13</v>
      </c>
      <c r="L6709">
        <v>2017</v>
      </c>
      <c r="M6709" t="s">
        <v>34</v>
      </c>
    </row>
    <row r="6710" spans="1:13" x14ac:dyDescent="0.45">
      <c r="A6710" s="1">
        <v>42876</v>
      </c>
      <c r="B6710">
        <v>1.44</v>
      </c>
      <c r="C6710" s="6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13</v>
      </c>
      <c r="L6710">
        <v>2017</v>
      </c>
      <c r="M6710" t="s">
        <v>34</v>
      </c>
    </row>
    <row r="6711" spans="1:13" x14ac:dyDescent="0.45">
      <c r="A6711" s="1">
        <v>42869</v>
      </c>
      <c r="B6711">
        <v>1.47</v>
      </c>
      <c r="C6711" s="6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13</v>
      </c>
      <c r="L6711">
        <v>2017</v>
      </c>
      <c r="M6711" t="s">
        <v>34</v>
      </c>
    </row>
    <row r="6712" spans="1:13" x14ac:dyDescent="0.45">
      <c r="A6712" s="1">
        <v>42862</v>
      </c>
      <c r="B6712">
        <v>1.1299999999999999</v>
      </c>
      <c r="C6712" s="6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13</v>
      </c>
      <c r="L6712">
        <v>2017</v>
      </c>
      <c r="M6712" t="s">
        <v>34</v>
      </c>
    </row>
    <row r="6713" spans="1:13" x14ac:dyDescent="0.45">
      <c r="A6713" s="1">
        <v>42855</v>
      </c>
      <c r="B6713">
        <v>1.26</v>
      </c>
      <c r="C6713" s="6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13</v>
      </c>
      <c r="L6713">
        <v>2017</v>
      </c>
      <c r="M6713" t="s">
        <v>34</v>
      </c>
    </row>
    <row r="6714" spans="1:13" x14ac:dyDescent="0.45">
      <c r="A6714" s="1">
        <v>42848</v>
      </c>
      <c r="B6714">
        <v>1.47</v>
      </c>
      <c r="C6714" s="6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13</v>
      </c>
      <c r="L6714">
        <v>2017</v>
      </c>
      <c r="M6714" t="s">
        <v>34</v>
      </c>
    </row>
    <row r="6715" spans="1:13" x14ac:dyDescent="0.45">
      <c r="A6715" s="1">
        <v>42841</v>
      </c>
      <c r="B6715">
        <v>1.46</v>
      </c>
      <c r="C6715" s="6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13</v>
      </c>
      <c r="L6715">
        <v>2017</v>
      </c>
      <c r="M6715" t="s">
        <v>34</v>
      </c>
    </row>
    <row r="6716" spans="1:13" x14ac:dyDescent="0.45">
      <c r="A6716" s="1">
        <v>42834</v>
      </c>
      <c r="B6716">
        <v>1.5</v>
      </c>
      <c r="C6716" s="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13</v>
      </c>
      <c r="L6716">
        <v>2017</v>
      </c>
      <c r="M6716" t="s">
        <v>34</v>
      </c>
    </row>
    <row r="6717" spans="1:13" x14ac:dyDescent="0.45">
      <c r="A6717" s="1">
        <v>42827</v>
      </c>
      <c r="B6717">
        <v>1.64</v>
      </c>
      <c r="C6717" s="6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13</v>
      </c>
      <c r="L6717">
        <v>2017</v>
      </c>
      <c r="M6717" t="s">
        <v>34</v>
      </c>
    </row>
    <row r="6718" spans="1:13" x14ac:dyDescent="0.45">
      <c r="A6718" s="1">
        <v>42820</v>
      </c>
      <c r="B6718">
        <v>1.62</v>
      </c>
      <c r="C6718" s="6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13</v>
      </c>
      <c r="L6718">
        <v>2017</v>
      </c>
      <c r="M6718" t="s">
        <v>34</v>
      </c>
    </row>
    <row r="6719" spans="1:13" x14ac:dyDescent="0.45">
      <c r="A6719" s="1">
        <v>42813</v>
      </c>
      <c r="B6719">
        <v>1.56</v>
      </c>
      <c r="C6719" s="6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13</v>
      </c>
      <c r="L6719">
        <v>2017</v>
      </c>
      <c r="M6719" t="s">
        <v>34</v>
      </c>
    </row>
    <row r="6720" spans="1:13" x14ac:dyDescent="0.45">
      <c r="A6720" s="1">
        <v>42806</v>
      </c>
      <c r="B6720">
        <v>1.55</v>
      </c>
      <c r="C6720" s="6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13</v>
      </c>
      <c r="L6720">
        <v>2017</v>
      </c>
      <c r="M6720" t="s">
        <v>34</v>
      </c>
    </row>
    <row r="6721" spans="1:13" x14ac:dyDescent="0.45">
      <c r="A6721" s="1">
        <v>42799</v>
      </c>
      <c r="B6721">
        <v>1.56</v>
      </c>
      <c r="C6721" s="6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13</v>
      </c>
      <c r="L6721">
        <v>2017</v>
      </c>
      <c r="M6721" t="s">
        <v>34</v>
      </c>
    </row>
    <row r="6722" spans="1:13" x14ac:dyDescent="0.45">
      <c r="A6722" s="1">
        <v>42792</v>
      </c>
      <c r="B6722">
        <v>1.1599999999999999</v>
      </c>
      <c r="C6722" s="6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13</v>
      </c>
      <c r="L6722">
        <v>2017</v>
      </c>
      <c r="M6722" t="s">
        <v>34</v>
      </c>
    </row>
    <row r="6723" spans="1:13" x14ac:dyDescent="0.45">
      <c r="A6723" s="1">
        <v>42785</v>
      </c>
      <c r="B6723">
        <v>1.23</v>
      </c>
      <c r="C6723" s="6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13</v>
      </c>
      <c r="L6723">
        <v>2017</v>
      </c>
      <c r="M6723" t="s">
        <v>34</v>
      </c>
    </row>
    <row r="6724" spans="1:13" x14ac:dyDescent="0.45">
      <c r="A6724" s="1">
        <v>42778</v>
      </c>
      <c r="B6724">
        <v>0.9</v>
      </c>
      <c r="C6724" s="6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13</v>
      </c>
      <c r="L6724">
        <v>2017</v>
      </c>
      <c r="M6724" t="s">
        <v>34</v>
      </c>
    </row>
    <row r="6725" spans="1:13" x14ac:dyDescent="0.45">
      <c r="A6725" s="1">
        <v>42771</v>
      </c>
      <c r="B6725">
        <v>0.74</v>
      </c>
      <c r="C6725" s="6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13</v>
      </c>
      <c r="L6725">
        <v>2017</v>
      </c>
      <c r="M6725" t="s">
        <v>34</v>
      </c>
    </row>
    <row r="6726" spans="1:13" x14ac:dyDescent="0.45">
      <c r="A6726" s="1">
        <v>42764</v>
      </c>
      <c r="B6726">
        <v>1.1100000000000001</v>
      </c>
      <c r="C6726" s="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13</v>
      </c>
      <c r="L6726">
        <v>2017</v>
      </c>
      <c r="M6726" t="s">
        <v>34</v>
      </c>
    </row>
    <row r="6727" spans="1:13" x14ac:dyDescent="0.45">
      <c r="A6727" s="1">
        <v>42757</v>
      </c>
      <c r="B6727">
        <v>0.91</v>
      </c>
      <c r="C6727" s="6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13</v>
      </c>
      <c r="L6727">
        <v>2017</v>
      </c>
      <c r="M6727" t="s">
        <v>34</v>
      </c>
    </row>
    <row r="6728" spans="1:13" x14ac:dyDescent="0.45">
      <c r="A6728" s="1">
        <v>42750</v>
      </c>
      <c r="B6728">
        <v>1.1599999999999999</v>
      </c>
      <c r="C6728" s="6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13</v>
      </c>
      <c r="L6728">
        <v>2017</v>
      </c>
      <c r="M6728" t="s">
        <v>34</v>
      </c>
    </row>
    <row r="6729" spans="1:13" x14ac:dyDescent="0.45">
      <c r="A6729" s="1">
        <v>42743</v>
      </c>
      <c r="B6729">
        <v>1.1499999999999999</v>
      </c>
      <c r="C6729" s="6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13</v>
      </c>
      <c r="L6729">
        <v>2017</v>
      </c>
      <c r="M6729" t="s">
        <v>34</v>
      </c>
    </row>
    <row r="6730" spans="1:13" x14ac:dyDescent="0.45">
      <c r="A6730" s="1">
        <v>42736</v>
      </c>
      <c r="B6730">
        <v>0.81</v>
      </c>
      <c r="C6730" s="6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13</v>
      </c>
      <c r="L6730">
        <v>2017</v>
      </c>
      <c r="M6730" t="s">
        <v>34</v>
      </c>
    </row>
    <row r="6731" spans="1:13" x14ac:dyDescent="0.45">
      <c r="A6731" s="1">
        <v>43100</v>
      </c>
      <c r="B6731">
        <v>1.04</v>
      </c>
      <c r="C6731" s="6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13</v>
      </c>
      <c r="L6731">
        <v>2017</v>
      </c>
      <c r="M6731" t="s">
        <v>35</v>
      </c>
    </row>
    <row r="6732" spans="1:13" x14ac:dyDescent="0.45">
      <c r="A6732" s="1">
        <v>43093</v>
      </c>
      <c r="B6732">
        <v>1.24</v>
      </c>
      <c r="C6732" s="6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13</v>
      </c>
      <c r="L6732">
        <v>2017</v>
      </c>
      <c r="M6732" t="s">
        <v>35</v>
      </c>
    </row>
    <row r="6733" spans="1:13" x14ac:dyDescent="0.45">
      <c r="A6733" s="1">
        <v>43086</v>
      </c>
      <c r="B6733">
        <v>1.03</v>
      </c>
      <c r="C6733" s="6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13</v>
      </c>
      <c r="L6733">
        <v>2017</v>
      </c>
      <c r="M6733" t="s">
        <v>35</v>
      </c>
    </row>
    <row r="6734" spans="1:13" x14ac:dyDescent="0.45">
      <c r="A6734" s="1">
        <v>43079</v>
      </c>
      <c r="B6734">
        <v>1.03</v>
      </c>
      <c r="C6734" s="6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13</v>
      </c>
      <c r="L6734">
        <v>2017</v>
      </c>
      <c r="M6734" t="s">
        <v>35</v>
      </c>
    </row>
    <row r="6735" spans="1:13" x14ac:dyDescent="0.45">
      <c r="A6735" s="1">
        <v>43072</v>
      </c>
      <c r="B6735">
        <v>1.01</v>
      </c>
      <c r="C6735" s="6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13</v>
      </c>
      <c r="L6735">
        <v>2017</v>
      </c>
      <c r="M6735" t="s">
        <v>35</v>
      </c>
    </row>
    <row r="6736" spans="1:13" x14ac:dyDescent="0.45">
      <c r="A6736" s="1">
        <v>43065</v>
      </c>
      <c r="B6736">
        <v>1.1599999999999999</v>
      </c>
      <c r="C6736" s="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13</v>
      </c>
      <c r="L6736">
        <v>2017</v>
      </c>
      <c r="M6736" t="s">
        <v>35</v>
      </c>
    </row>
    <row r="6737" spans="1:13" x14ac:dyDescent="0.45">
      <c r="A6737" s="1">
        <v>43058</v>
      </c>
      <c r="B6737">
        <v>1.1299999999999999</v>
      </c>
      <c r="C6737" s="6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13</v>
      </c>
      <c r="L6737">
        <v>2017</v>
      </c>
      <c r="M6737" t="s">
        <v>35</v>
      </c>
    </row>
    <row r="6738" spans="1:13" x14ac:dyDescent="0.45">
      <c r="A6738" s="1">
        <v>43051</v>
      </c>
      <c r="B6738">
        <v>1.06</v>
      </c>
      <c r="C6738" s="6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13</v>
      </c>
      <c r="L6738">
        <v>2017</v>
      </c>
      <c r="M6738" t="s">
        <v>35</v>
      </c>
    </row>
    <row r="6739" spans="1:13" x14ac:dyDescent="0.45">
      <c r="A6739" s="1">
        <v>43044</v>
      </c>
      <c r="B6739">
        <v>1.1200000000000001</v>
      </c>
      <c r="C6739" s="6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13</v>
      </c>
      <c r="L6739">
        <v>2017</v>
      </c>
      <c r="M6739" t="s">
        <v>35</v>
      </c>
    </row>
    <row r="6740" spans="1:13" x14ac:dyDescent="0.45">
      <c r="A6740" s="1">
        <v>43037</v>
      </c>
      <c r="B6740">
        <v>1.29</v>
      </c>
      <c r="C6740" s="6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13</v>
      </c>
      <c r="L6740">
        <v>2017</v>
      </c>
      <c r="M6740" t="s">
        <v>35</v>
      </c>
    </row>
    <row r="6741" spans="1:13" x14ac:dyDescent="0.45">
      <c r="A6741" s="1">
        <v>43030</v>
      </c>
      <c r="B6741">
        <v>1.37</v>
      </c>
      <c r="C6741" s="6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13</v>
      </c>
      <c r="L6741">
        <v>2017</v>
      </c>
      <c r="M6741" t="s">
        <v>35</v>
      </c>
    </row>
    <row r="6742" spans="1:13" x14ac:dyDescent="0.45">
      <c r="A6742" s="1">
        <v>43023</v>
      </c>
      <c r="B6742">
        <v>1.45</v>
      </c>
      <c r="C6742" s="6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13</v>
      </c>
      <c r="L6742">
        <v>2017</v>
      </c>
      <c r="M6742" t="s">
        <v>35</v>
      </c>
    </row>
    <row r="6743" spans="1:13" x14ac:dyDescent="0.45">
      <c r="A6743" s="1">
        <v>43016</v>
      </c>
      <c r="B6743">
        <v>1.64</v>
      </c>
      <c r="C6743" s="6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13</v>
      </c>
      <c r="L6743">
        <v>2017</v>
      </c>
      <c r="M6743" t="s">
        <v>35</v>
      </c>
    </row>
    <row r="6744" spans="1:13" x14ac:dyDescent="0.45">
      <c r="A6744" s="1">
        <v>43009</v>
      </c>
      <c r="B6744">
        <v>1.61</v>
      </c>
      <c r="C6744" s="6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13</v>
      </c>
      <c r="L6744">
        <v>2017</v>
      </c>
      <c r="M6744" t="s">
        <v>35</v>
      </c>
    </row>
    <row r="6745" spans="1:13" x14ac:dyDescent="0.45">
      <c r="A6745" s="1">
        <v>43002</v>
      </c>
      <c r="B6745">
        <v>1.61</v>
      </c>
      <c r="C6745" s="6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13</v>
      </c>
      <c r="L6745">
        <v>2017</v>
      </c>
      <c r="M6745" t="s">
        <v>35</v>
      </c>
    </row>
    <row r="6746" spans="1:13" x14ac:dyDescent="0.45">
      <c r="A6746" s="1">
        <v>42995</v>
      </c>
      <c r="B6746">
        <v>1.58</v>
      </c>
      <c r="C6746" s="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13</v>
      </c>
      <c r="L6746">
        <v>2017</v>
      </c>
      <c r="M6746" t="s">
        <v>35</v>
      </c>
    </row>
    <row r="6747" spans="1:13" x14ac:dyDescent="0.45">
      <c r="A6747" s="1">
        <v>42988</v>
      </c>
      <c r="B6747">
        <v>1.49</v>
      </c>
      <c r="C6747" s="6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13</v>
      </c>
      <c r="L6747">
        <v>2017</v>
      </c>
      <c r="M6747" t="s">
        <v>35</v>
      </c>
    </row>
    <row r="6748" spans="1:13" x14ac:dyDescent="0.45">
      <c r="A6748" s="1">
        <v>42981</v>
      </c>
      <c r="B6748">
        <v>1.53</v>
      </c>
      <c r="C6748" s="6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13</v>
      </c>
      <c r="L6748">
        <v>2017</v>
      </c>
      <c r="M6748" t="s">
        <v>35</v>
      </c>
    </row>
    <row r="6749" spans="1:13" x14ac:dyDescent="0.45">
      <c r="A6749" s="1">
        <v>42974</v>
      </c>
      <c r="B6749">
        <v>1.48</v>
      </c>
      <c r="C6749" s="6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13</v>
      </c>
      <c r="L6749">
        <v>2017</v>
      </c>
      <c r="M6749" t="s">
        <v>35</v>
      </c>
    </row>
    <row r="6750" spans="1:13" x14ac:dyDescent="0.45">
      <c r="A6750" s="1">
        <v>42967</v>
      </c>
      <c r="B6750">
        <v>1.26</v>
      </c>
      <c r="C6750" s="6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13</v>
      </c>
      <c r="L6750">
        <v>2017</v>
      </c>
      <c r="M6750" t="s">
        <v>35</v>
      </c>
    </row>
    <row r="6751" spans="1:13" x14ac:dyDescent="0.45">
      <c r="A6751" s="1">
        <v>42960</v>
      </c>
      <c r="B6751">
        <v>1.18</v>
      </c>
      <c r="C6751" s="6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13</v>
      </c>
      <c r="L6751">
        <v>2017</v>
      </c>
      <c r="M6751" t="s">
        <v>35</v>
      </c>
    </row>
    <row r="6752" spans="1:13" x14ac:dyDescent="0.45">
      <c r="A6752" s="1">
        <v>42953</v>
      </c>
      <c r="B6752">
        <v>1.3</v>
      </c>
      <c r="C6752" s="6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13</v>
      </c>
      <c r="L6752">
        <v>2017</v>
      </c>
      <c r="M6752" t="s">
        <v>35</v>
      </c>
    </row>
    <row r="6753" spans="1:13" x14ac:dyDescent="0.45">
      <c r="A6753" s="1">
        <v>42946</v>
      </c>
      <c r="B6753">
        <v>1.29</v>
      </c>
      <c r="C6753" s="6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13</v>
      </c>
      <c r="L6753">
        <v>2017</v>
      </c>
      <c r="M6753" t="s">
        <v>35</v>
      </c>
    </row>
    <row r="6754" spans="1:13" x14ac:dyDescent="0.45">
      <c r="A6754" s="1">
        <v>42939</v>
      </c>
      <c r="B6754">
        <v>1.28</v>
      </c>
      <c r="C6754" s="6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13</v>
      </c>
      <c r="L6754">
        <v>2017</v>
      </c>
      <c r="M6754" t="s">
        <v>35</v>
      </c>
    </row>
    <row r="6755" spans="1:13" x14ac:dyDescent="0.45">
      <c r="A6755" s="1">
        <v>42932</v>
      </c>
      <c r="B6755">
        <v>1.22</v>
      </c>
      <c r="C6755" s="6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13</v>
      </c>
      <c r="L6755">
        <v>2017</v>
      </c>
      <c r="M6755" t="s">
        <v>35</v>
      </c>
    </row>
    <row r="6756" spans="1:13" x14ac:dyDescent="0.45">
      <c r="A6756" s="1">
        <v>42925</v>
      </c>
      <c r="B6756">
        <v>0.99</v>
      </c>
      <c r="C6756" s="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13</v>
      </c>
      <c r="L6756">
        <v>2017</v>
      </c>
      <c r="M6756" t="s">
        <v>35</v>
      </c>
    </row>
    <row r="6757" spans="1:13" x14ac:dyDescent="0.45">
      <c r="A6757" s="1">
        <v>42918</v>
      </c>
      <c r="B6757">
        <v>1.06</v>
      </c>
      <c r="C6757" s="6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13</v>
      </c>
      <c r="L6757">
        <v>2017</v>
      </c>
      <c r="M6757" t="s">
        <v>35</v>
      </c>
    </row>
    <row r="6758" spans="1:13" x14ac:dyDescent="0.45">
      <c r="A6758" s="1">
        <v>42911</v>
      </c>
      <c r="B6758">
        <v>1.03</v>
      </c>
      <c r="C6758" s="6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13</v>
      </c>
      <c r="L6758">
        <v>2017</v>
      </c>
      <c r="M6758" t="s">
        <v>35</v>
      </c>
    </row>
    <row r="6759" spans="1:13" x14ac:dyDescent="0.45">
      <c r="A6759" s="1">
        <v>42904</v>
      </c>
      <c r="B6759">
        <v>1.01</v>
      </c>
      <c r="C6759" s="6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13</v>
      </c>
      <c r="L6759">
        <v>2017</v>
      </c>
      <c r="M6759" t="s">
        <v>35</v>
      </c>
    </row>
    <row r="6760" spans="1:13" x14ac:dyDescent="0.45">
      <c r="A6760" s="1">
        <v>42897</v>
      </c>
      <c r="B6760">
        <v>0.99</v>
      </c>
      <c r="C6760" s="6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13</v>
      </c>
      <c r="L6760">
        <v>2017</v>
      </c>
      <c r="M6760" t="s">
        <v>35</v>
      </c>
    </row>
    <row r="6761" spans="1:13" x14ac:dyDescent="0.45">
      <c r="A6761" s="1">
        <v>42890</v>
      </c>
      <c r="B6761">
        <v>1.05</v>
      </c>
      <c r="C6761" s="6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13</v>
      </c>
      <c r="L6761">
        <v>2017</v>
      </c>
      <c r="M6761" t="s">
        <v>35</v>
      </c>
    </row>
    <row r="6762" spans="1:13" x14ac:dyDescent="0.45">
      <c r="A6762" s="1">
        <v>42883</v>
      </c>
      <c r="B6762">
        <v>1.06</v>
      </c>
      <c r="C6762" s="6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13</v>
      </c>
      <c r="L6762">
        <v>2017</v>
      </c>
      <c r="M6762" t="s">
        <v>35</v>
      </c>
    </row>
    <row r="6763" spans="1:13" x14ac:dyDescent="0.45">
      <c r="A6763" s="1">
        <v>42876</v>
      </c>
      <c r="B6763">
        <v>1.02</v>
      </c>
      <c r="C6763" s="6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13</v>
      </c>
      <c r="L6763">
        <v>2017</v>
      </c>
      <c r="M6763" t="s">
        <v>35</v>
      </c>
    </row>
    <row r="6764" spans="1:13" x14ac:dyDescent="0.45">
      <c r="A6764" s="1">
        <v>42869</v>
      </c>
      <c r="B6764">
        <v>0.98</v>
      </c>
      <c r="C6764" s="6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13</v>
      </c>
      <c r="L6764">
        <v>2017</v>
      </c>
      <c r="M6764" t="s">
        <v>35</v>
      </c>
    </row>
    <row r="6765" spans="1:13" x14ac:dyDescent="0.45">
      <c r="A6765" s="1">
        <v>42862</v>
      </c>
      <c r="B6765">
        <v>0.94</v>
      </c>
      <c r="C6765" s="6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13</v>
      </c>
      <c r="L6765">
        <v>2017</v>
      </c>
      <c r="M6765" t="s">
        <v>35</v>
      </c>
    </row>
    <row r="6766" spans="1:13" x14ac:dyDescent="0.45">
      <c r="A6766" s="1">
        <v>42855</v>
      </c>
      <c r="B6766">
        <v>0.95</v>
      </c>
      <c r="C6766" s="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13</v>
      </c>
      <c r="L6766">
        <v>2017</v>
      </c>
      <c r="M6766" t="s">
        <v>35</v>
      </c>
    </row>
    <row r="6767" spans="1:13" x14ac:dyDescent="0.45">
      <c r="A6767" s="1">
        <v>42848</v>
      </c>
      <c r="B6767">
        <v>0.84</v>
      </c>
      <c r="C6767" s="6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13</v>
      </c>
      <c r="L6767">
        <v>2017</v>
      </c>
      <c r="M6767" t="s">
        <v>35</v>
      </c>
    </row>
    <row r="6768" spans="1:13" x14ac:dyDescent="0.45">
      <c r="A6768" s="1">
        <v>42841</v>
      </c>
      <c r="B6768">
        <v>0.93</v>
      </c>
      <c r="C6768" s="6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13</v>
      </c>
      <c r="L6768">
        <v>2017</v>
      </c>
      <c r="M6768" t="s">
        <v>35</v>
      </c>
    </row>
    <row r="6769" spans="1:13" x14ac:dyDescent="0.45">
      <c r="A6769" s="1">
        <v>42834</v>
      </c>
      <c r="B6769">
        <v>1.04</v>
      </c>
      <c r="C6769" s="6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13</v>
      </c>
      <c r="L6769">
        <v>2017</v>
      </c>
      <c r="M6769" t="s">
        <v>35</v>
      </c>
    </row>
    <row r="6770" spans="1:13" x14ac:dyDescent="0.45">
      <c r="A6770" s="1">
        <v>42827</v>
      </c>
      <c r="B6770">
        <v>1.04</v>
      </c>
      <c r="C6770" s="6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13</v>
      </c>
      <c r="L6770">
        <v>2017</v>
      </c>
      <c r="M6770" t="s">
        <v>35</v>
      </c>
    </row>
    <row r="6771" spans="1:13" x14ac:dyDescent="0.45">
      <c r="A6771" s="1">
        <v>42820</v>
      </c>
      <c r="B6771">
        <v>1.02</v>
      </c>
      <c r="C6771" s="6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13</v>
      </c>
      <c r="L6771">
        <v>2017</v>
      </c>
      <c r="M6771" t="s">
        <v>35</v>
      </c>
    </row>
    <row r="6772" spans="1:13" x14ac:dyDescent="0.45">
      <c r="A6772" s="1">
        <v>42813</v>
      </c>
      <c r="B6772">
        <v>1.02</v>
      </c>
      <c r="C6772" s="6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13</v>
      </c>
      <c r="L6772">
        <v>2017</v>
      </c>
      <c r="M6772" t="s">
        <v>35</v>
      </c>
    </row>
    <row r="6773" spans="1:13" x14ac:dyDescent="0.45">
      <c r="A6773" s="1">
        <v>42806</v>
      </c>
      <c r="B6773">
        <v>0.99</v>
      </c>
      <c r="C6773" s="6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13</v>
      </c>
      <c r="L6773">
        <v>2017</v>
      </c>
      <c r="M6773" t="s">
        <v>35</v>
      </c>
    </row>
    <row r="6774" spans="1:13" x14ac:dyDescent="0.45">
      <c r="A6774" s="1">
        <v>42799</v>
      </c>
      <c r="B6774">
        <v>0.96</v>
      </c>
      <c r="C6774" s="6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13</v>
      </c>
      <c r="L6774">
        <v>2017</v>
      </c>
      <c r="M6774" t="s">
        <v>35</v>
      </c>
    </row>
    <row r="6775" spans="1:13" x14ac:dyDescent="0.45">
      <c r="A6775" s="1">
        <v>42792</v>
      </c>
      <c r="B6775">
        <v>0.89</v>
      </c>
      <c r="C6775" s="6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13</v>
      </c>
      <c r="L6775">
        <v>2017</v>
      </c>
      <c r="M6775" t="s">
        <v>35</v>
      </c>
    </row>
    <row r="6776" spans="1:13" x14ac:dyDescent="0.45">
      <c r="A6776" s="1">
        <v>42785</v>
      </c>
      <c r="B6776">
        <v>0.93</v>
      </c>
      <c r="C6776" s="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13</v>
      </c>
      <c r="L6776">
        <v>2017</v>
      </c>
      <c r="M6776" t="s">
        <v>35</v>
      </c>
    </row>
    <row r="6777" spans="1:13" x14ac:dyDescent="0.45">
      <c r="A6777" s="1">
        <v>42778</v>
      </c>
      <c r="B6777">
        <v>0.72</v>
      </c>
      <c r="C6777" s="6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13</v>
      </c>
      <c r="L6777">
        <v>2017</v>
      </c>
      <c r="M6777" t="s">
        <v>35</v>
      </c>
    </row>
    <row r="6778" spans="1:13" x14ac:dyDescent="0.45">
      <c r="A6778" s="1">
        <v>42771</v>
      </c>
      <c r="B6778">
        <v>0.54</v>
      </c>
      <c r="C6778" s="6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13</v>
      </c>
      <c r="L6778">
        <v>2017</v>
      </c>
      <c r="M6778" t="s">
        <v>35</v>
      </c>
    </row>
    <row r="6779" spans="1:13" x14ac:dyDescent="0.45">
      <c r="A6779" s="1">
        <v>42764</v>
      </c>
      <c r="B6779">
        <v>0.93</v>
      </c>
      <c r="C6779" s="6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13</v>
      </c>
      <c r="L6779">
        <v>2017</v>
      </c>
      <c r="M6779" t="s">
        <v>35</v>
      </c>
    </row>
    <row r="6780" spans="1:13" x14ac:dyDescent="0.45">
      <c r="A6780" s="1">
        <v>42757</v>
      </c>
      <c r="B6780">
        <v>0.79</v>
      </c>
      <c r="C6780" s="6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13</v>
      </c>
      <c r="L6780">
        <v>2017</v>
      </c>
      <c r="M6780" t="s">
        <v>35</v>
      </c>
    </row>
    <row r="6781" spans="1:13" x14ac:dyDescent="0.45">
      <c r="A6781" s="1">
        <v>42750</v>
      </c>
      <c r="B6781">
        <v>0.78</v>
      </c>
      <c r="C6781" s="6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13</v>
      </c>
      <c r="L6781">
        <v>2017</v>
      </c>
      <c r="M6781" t="s">
        <v>35</v>
      </c>
    </row>
    <row r="6782" spans="1:13" x14ac:dyDescent="0.45">
      <c r="A6782" s="1">
        <v>42743</v>
      </c>
      <c r="B6782">
        <v>0.81</v>
      </c>
      <c r="C6782" s="6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13</v>
      </c>
      <c r="L6782">
        <v>2017</v>
      </c>
      <c r="M6782" t="s">
        <v>35</v>
      </c>
    </row>
    <row r="6783" spans="1:13" x14ac:dyDescent="0.45">
      <c r="A6783" s="1">
        <v>42736</v>
      </c>
      <c r="B6783">
        <v>0.77</v>
      </c>
      <c r="C6783" s="6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13</v>
      </c>
      <c r="L6783">
        <v>2017</v>
      </c>
      <c r="M6783" t="s">
        <v>35</v>
      </c>
    </row>
    <row r="6784" spans="1:13" x14ac:dyDescent="0.45">
      <c r="A6784" s="1">
        <v>43100</v>
      </c>
      <c r="B6784">
        <v>0.88</v>
      </c>
      <c r="C6784" s="6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13</v>
      </c>
      <c r="L6784">
        <v>2017</v>
      </c>
      <c r="M6784" t="s">
        <v>36</v>
      </c>
    </row>
    <row r="6785" spans="1:13" x14ac:dyDescent="0.45">
      <c r="A6785" s="1">
        <v>43093</v>
      </c>
      <c r="B6785">
        <v>1.1000000000000001</v>
      </c>
      <c r="C6785" s="6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13</v>
      </c>
      <c r="L6785">
        <v>2017</v>
      </c>
      <c r="M6785" t="s">
        <v>36</v>
      </c>
    </row>
    <row r="6786" spans="1:13" x14ac:dyDescent="0.45">
      <c r="A6786" s="1">
        <v>43086</v>
      </c>
      <c r="B6786">
        <v>0.89</v>
      </c>
      <c r="C6786" s="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13</v>
      </c>
      <c r="L6786">
        <v>2017</v>
      </c>
      <c r="M6786" t="s">
        <v>36</v>
      </c>
    </row>
    <row r="6787" spans="1:13" x14ac:dyDescent="0.45">
      <c r="A6787" s="1">
        <v>43079</v>
      </c>
      <c r="B6787">
        <v>1.07</v>
      </c>
      <c r="C6787" s="6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13</v>
      </c>
      <c r="L6787">
        <v>2017</v>
      </c>
      <c r="M6787" t="s">
        <v>36</v>
      </c>
    </row>
    <row r="6788" spans="1:13" x14ac:dyDescent="0.45">
      <c r="A6788" s="1">
        <v>43072</v>
      </c>
      <c r="B6788">
        <v>1.01</v>
      </c>
      <c r="C6788" s="6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13</v>
      </c>
      <c r="L6788">
        <v>2017</v>
      </c>
      <c r="M6788" t="s">
        <v>36</v>
      </c>
    </row>
    <row r="6789" spans="1:13" x14ac:dyDescent="0.45">
      <c r="A6789" s="1">
        <v>43065</v>
      </c>
      <c r="B6789">
        <v>1.19</v>
      </c>
      <c r="C6789" s="6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13</v>
      </c>
      <c r="L6789">
        <v>2017</v>
      </c>
      <c r="M6789" t="s">
        <v>36</v>
      </c>
    </row>
    <row r="6790" spans="1:13" x14ac:dyDescent="0.45">
      <c r="A6790" s="1">
        <v>43058</v>
      </c>
      <c r="B6790">
        <v>1.1399999999999999</v>
      </c>
      <c r="C6790" s="6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13</v>
      </c>
      <c r="L6790">
        <v>2017</v>
      </c>
      <c r="M6790" t="s">
        <v>36</v>
      </c>
    </row>
    <row r="6791" spans="1:13" x14ac:dyDescent="0.45">
      <c r="A6791" s="1">
        <v>43051</v>
      </c>
      <c r="B6791">
        <v>1.08</v>
      </c>
      <c r="C6791" s="6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13</v>
      </c>
      <c r="L6791">
        <v>2017</v>
      </c>
      <c r="M6791" t="s">
        <v>36</v>
      </c>
    </row>
    <row r="6792" spans="1:13" x14ac:dyDescent="0.45">
      <c r="A6792" s="1">
        <v>43044</v>
      </c>
      <c r="B6792">
        <v>1.04</v>
      </c>
      <c r="C6792" s="6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13</v>
      </c>
      <c r="L6792">
        <v>2017</v>
      </c>
      <c r="M6792" t="s">
        <v>36</v>
      </c>
    </row>
    <row r="6793" spans="1:13" x14ac:dyDescent="0.45">
      <c r="A6793" s="1">
        <v>43037</v>
      </c>
      <c r="B6793">
        <v>1.0900000000000001</v>
      </c>
      <c r="C6793" s="6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13</v>
      </c>
      <c r="L6793">
        <v>2017</v>
      </c>
      <c r="M6793" t="s">
        <v>36</v>
      </c>
    </row>
    <row r="6794" spans="1:13" x14ac:dyDescent="0.45">
      <c r="A6794" s="1">
        <v>43030</v>
      </c>
      <c r="B6794">
        <v>1.49</v>
      </c>
      <c r="C6794" s="6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13</v>
      </c>
      <c r="L6794">
        <v>2017</v>
      </c>
      <c r="M6794" t="s">
        <v>36</v>
      </c>
    </row>
    <row r="6795" spans="1:13" x14ac:dyDescent="0.45">
      <c r="A6795" s="1">
        <v>43023</v>
      </c>
      <c r="B6795">
        <v>1.67</v>
      </c>
      <c r="C6795" s="6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13</v>
      </c>
      <c r="L6795">
        <v>2017</v>
      </c>
      <c r="M6795" t="s">
        <v>36</v>
      </c>
    </row>
    <row r="6796" spans="1:13" x14ac:dyDescent="0.45">
      <c r="A6796" s="1">
        <v>43016</v>
      </c>
      <c r="B6796">
        <v>1.8</v>
      </c>
      <c r="C6796" s="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13</v>
      </c>
      <c r="L6796">
        <v>2017</v>
      </c>
      <c r="M6796" t="s">
        <v>36</v>
      </c>
    </row>
    <row r="6797" spans="1:13" x14ac:dyDescent="0.45">
      <c r="A6797" s="1">
        <v>43009</v>
      </c>
      <c r="B6797">
        <v>1.77</v>
      </c>
      <c r="C6797" s="6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13</v>
      </c>
      <c r="L6797">
        <v>2017</v>
      </c>
      <c r="M6797" t="s">
        <v>36</v>
      </c>
    </row>
    <row r="6798" spans="1:13" x14ac:dyDescent="0.45">
      <c r="A6798" s="1">
        <v>43002</v>
      </c>
      <c r="B6798">
        <v>1.75</v>
      </c>
      <c r="C6798" s="6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13</v>
      </c>
      <c r="L6798">
        <v>2017</v>
      </c>
      <c r="M6798" t="s">
        <v>36</v>
      </c>
    </row>
    <row r="6799" spans="1:13" x14ac:dyDescent="0.45">
      <c r="A6799" s="1">
        <v>42995</v>
      </c>
      <c r="B6799">
        <v>1.73</v>
      </c>
      <c r="C6799" s="6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13</v>
      </c>
      <c r="L6799">
        <v>2017</v>
      </c>
      <c r="M6799" t="s">
        <v>36</v>
      </c>
    </row>
    <row r="6800" spans="1:13" x14ac:dyDescent="0.45">
      <c r="A6800" s="1">
        <v>42988</v>
      </c>
      <c r="B6800">
        <v>1.74</v>
      </c>
      <c r="C6800" s="6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13</v>
      </c>
      <c r="L6800">
        <v>2017</v>
      </c>
      <c r="M6800" t="s">
        <v>36</v>
      </c>
    </row>
    <row r="6801" spans="1:13" x14ac:dyDescent="0.45">
      <c r="A6801" s="1">
        <v>42981</v>
      </c>
      <c r="B6801">
        <v>1.61</v>
      </c>
      <c r="C6801" s="6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13</v>
      </c>
      <c r="L6801">
        <v>2017</v>
      </c>
      <c r="M6801" t="s">
        <v>36</v>
      </c>
    </row>
    <row r="6802" spans="1:13" x14ac:dyDescent="0.45">
      <c r="A6802" s="1">
        <v>42974</v>
      </c>
      <c r="B6802">
        <v>1.66</v>
      </c>
      <c r="C6802" s="6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13</v>
      </c>
      <c r="L6802">
        <v>2017</v>
      </c>
      <c r="M6802" t="s">
        <v>36</v>
      </c>
    </row>
    <row r="6803" spans="1:13" x14ac:dyDescent="0.45">
      <c r="A6803" s="1">
        <v>42967</v>
      </c>
      <c r="B6803">
        <v>1.45</v>
      </c>
      <c r="C6803" s="6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13</v>
      </c>
      <c r="L6803">
        <v>2017</v>
      </c>
      <c r="M6803" t="s">
        <v>36</v>
      </c>
    </row>
    <row r="6804" spans="1:13" x14ac:dyDescent="0.45">
      <c r="A6804" s="1">
        <v>42960</v>
      </c>
      <c r="B6804">
        <v>1.19</v>
      </c>
      <c r="C6804" s="6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13</v>
      </c>
      <c r="L6804">
        <v>2017</v>
      </c>
      <c r="M6804" t="s">
        <v>36</v>
      </c>
    </row>
    <row r="6805" spans="1:13" x14ac:dyDescent="0.45">
      <c r="A6805" s="1">
        <v>42953</v>
      </c>
      <c r="B6805">
        <v>1.22</v>
      </c>
      <c r="C6805" s="6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13</v>
      </c>
      <c r="L6805">
        <v>2017</v>
      </c>
      <c r="M6805" t="s">
        <v>36</v>
      </c>
    </row>
    <row r="6806" spans="1:13" x14ac:dyDescent="0.45">
      <c r="A6806" s="1">
        <v>42946</v>
      </c>
      <c r="B6806">
        <v>1.39</v>
      </c>
      <c r="C6806" s="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13</v>
      </c>
      <c r="L6806">
        <v>2017</v>
      </c>
      <c r="M6806" t="s">
        <v>36</v>
      </c>
    </row>
    <row r="6807" spans="1:13" x14ac:dyDescent="0.45">
      <c r="A6807" s="1">
        <v>42939</v>
      </c>
      <c r="B6807">
        <v>1.38</v>
      </c>
      <c r="C6807" s="6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13</v>
      </c>
      <c r="L6807">
        <v>2017</v>
      </c>
      <c r="M6807" t="s">
        <v>36</v>
      </c>
    </row>
    <row r="6808" spans="1:13" x14ac:dyDescent="0.45">
      <c r="A6808" s="1">
        <v>42932</v>
      </c>
      <c r="B6808">
        <v>1.37</v>
      </c>
      <c r="C6808" s="6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13</v>
      </c>
      <c r="L6808">
        <v>2017</v>
      </c>
      <c r="M6808" t="s">
        <v>36</v>
      </c>
    </row>
    <row r="6809" spans="1:13" x14ac:dyDescent="0.45">
      <c r="A6809" s="1">
        <v>42925</v>
      </c>
      <c r="B6809">
        <v>1.1200000000000001</v>
      </c>
      <c r="C6809" s="6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13</v>
      </c>
      <c r="L6809">
        <v>2017</v>
      </c>
      <c r="M6809" t="s">
        <v>36</v>
      </c>
    </row>
    <row r="6810" spans="1:13" x14ac:dyDescent="0.45">
      <c r="A6810" s="1">
        <v>42918</v>
      </c>
      <c r="B6810">
        <v>1.07</v>
      </c>
      <c r="C6810" s="6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13</v>
      </c>
      <c r="L6810">
        <v>2017</v>
      </c>
      <c r="M6810" t="s">
        <v>36</v>
      </c>
    </row>
    <row r="6811" spans="1:13" x14ac:dyDescent="0.45">
      <c r="A6811" s="1">
        <v>42911</v>
      </c>
      <c r="B6811">
        <v>0.92</v>
      </c>
      <c r="C6811" s="6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13</v>
      </c>
      <c r="L6811">
        <v>2017</v>
      </c>
      <c r="M6811" t="s">
        <v>36</v>
      </c>
    </row>
    <row r="6812" spans="1:13" x14ac:dyDescent="0.45">
      <c r="A6812" s="1">
        <v>42904</v>
      </c>
      <c r="B6812">
        <v>0.99</v>
      </c>
      <c r="C6812" s="6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13</v>
      </c>
      <c r="L6812">
        <v>2017</v>
      </c>
      <c r="M6812" t="s">
        <v>36</v>
      </c>
    </row>
    <row r="6813" spans="1:13" x14ac:dyDescent="0.45">
      <c r="A6813" s="1">
        <v>42897</v>
      </c>
      <c r="B6813">
        <v>0.99</v>
      </c>
      <c r="C6813" s="6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13</v>
      </c>
      <c r="L6813">
        <v>2017</v>
      </c>
      <c r="M6813" t="s">
        <v>36</v>
      </c>
    </row>
    <row r="6814" spans="1:13" x14ac:dyDescent="0.45">
      <c r="A6814" s="1">
        <v>42890</v>
      </c>
      <c r="B6814">
        <v>0.96</v>
      </c>
      <c r="C6814" s="6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13</v>
      </c>
      <c r="L6814">
        <v>2017</v>
      </c>
      <c r="M6814" t="s">
        <v>36</v>
      </c>
    </row>
    <row r="6815" spans="1:13" x14ac:dyDescent="0.45">
      <c r="A6815" s="1">
        <v>42883</v>
      </c>
      <c r="B6815">
        <v>1.1299999999999999</v>
      </c>
      <c r="C6815" s="6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13</v>
      </c>
      <c r="L6815">
        <v>2017</v>
      </c>
      <c r="M6815" t="s">
        <v>36</v>
      </c>
    </row>
    <row r="6816" spans="1:13" x14ac:dyDescent="0.45">
      <c r="A6816" s="1">
        <v>42876</v>
      </c>
      <c r="B6816">
        <v>1.1399999999999999</v>
      </c>
      <c r="C6816" s="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13</v>
      </c>
      <c r="L6816">
        <v>2017</v>
      </c>
      <c r="M6816" t="s">
        <v>36</v>
      </c>
    </row>
    <row r="6817" spans="1:13" x14ac:dyDescent="0.45">
      <c r="A6817" s="1">
        <v>42869</v>
      </c>
      <c r="B6817">
        <v>0.94</v>
      </c>
      <c r="C6817" s="6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13</v>
      </c>
      <c r="L6817">
        <v>2017</v>
      </c>
      <c r="M6817" t="s">
        <v>36</v>
      </c>
    </row>
    <row r="6818" spans="1:13" x14ac:dyDescent="0.45">
      <c r="A6818" s="1">
        <v>42862</v>
      </c>
      <c r="B6818">
        <v>0.87</v>
      </c>
      <c r="C6818" s="6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13</v>
      </c>
      <c r="L6818">
        <v>2017</v>
      </c>
      <c r="M6818" t="s">
        <v>36</v>
      </c>
    </row>
    <row r="6819" spans="1:13" x14ac:dyDescent="0.45">
      <c r="A6819" s="1">
        <v>42855</v>
      </c>
      <c r="B6819">
        <v>0.99</v>
      </c>
      <c r="C6819" s="6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13</v>
      </c>
      <c r="L6819">
        <v>2017</v>
      </c>
      <c r="M6819" t="s">
        <v>36</v>
      </c>
    </row>
    <row r="6820" spans="1:13" x14ac:dyDescent="0.45">
      <c r="A6820" s="1">
        <v>42848</v>
      </c>
      <c r="B6820">
        <v>1.04</v>
      </c>
      <c r="C6820" s="6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13</v>
      </c>
      <c r="L6820">
        <v>2017</v>
      </c>
      <c r="M6820" t="s">
        <v>36</v>
      </c>
    </row>
    <row r="6821" spans="1:13" x14ac:dyDescent="0.45">
      <c r="A6821" s="1">
        <v>42841</v>
      </c>
      <c r="B6821">
        <v>1.18</v>
      </c>
      <c r="C6821" s="6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13</v>
      </c>
      <c r="L6821">
        <v>2017</v>
      </c>
      <c r="M6821" t="s">
        <v>36</v>
      </c>
    </row>
    <row r="6822" spans="1:13" x14ac:dyDescent="0.45">
      <c r="A6822" s="1">
        <v>42834</v>
      </c>
      <c r="B6822">
        <v>1.01</v>
      </c>
      <c r="C6822" s="6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13</v>
      </c>
      <c r="L6822">
        <v>2017</v>
      </c>
      <c r="M6822" t="s">
        <v>36</v>
      </c>
    </row>
    <row r="6823" spans="1:13" x14ac:dyDescent="0.45">
      <c r="A6823" s="1">
        <v>42827</v>
      </c>
      <c r="B6823">
        <v>0.98</v>
      </c>
      <c r="C6823" s="6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13</v>
      </c>
      <c r="L6823">
        <v>2017</v>
      </c>
      <c r="M6823" t="s">
        <v>36</v>
      </c>
    </row>
    <row r="6824" spans="1:13" x14ac:dyDescent="0.45">
      <c r="A6824" s="1">
        <v>42820</v>
      </c>
      <c r="B6824">
        <v>1.1200000000000001</v>
      </c>
      <c r="C6824" s="6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13</v>
      </c>
      <c r="L6824">
        <v>2017</v>
      </c>
      <c r="M6824" t="s">
        <v>36</v>
      </c>
    </row>
    <row r="6825" spans="1:13" x14ac:dyDescent="0.45">
      <c r="A6825" s="1">
        <v>42813</v>
      </c>
      <c r="B6825">
        <v>1.1100000000000001</v>
      </c>
      <c r="C6825" s="6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13</v>
      </c>
      <c r="L6825">
        <v>2017</v>
      </c>
      <c r="M6825" t="s">
        <v>36</v>
      </c>
    </row>
    <row r="6826" spans="1:13" x14ac:dyDescent="0.45">
      <c r="A6826" s="1">
        <v>42806</v>
      </c>
      <c r="B6826">
        <v>1.1200000000000001</v>
      </c>
      <c r="C6826" s="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13</v>
      </c>
      <c r="L6826">
        <v>2017</v>
      </c>
      <c r="M6826" t="s">
        <v>36</v>
      </c>
    </row>
    <row r="6827" spans="1:13" x14ac:dyDescent="0.45">
      <c r="A6827" s="1">
        <v>42799</v>
      </c>
      <c r="B6827">
        <v>0.99</v>
      </c>
      <c r="C6827" s="6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13</v>
      </c>
      <c r="L6827">
        <v>2017</v>
      </c>
      <c r="M6827" t="s">
        <v>36</v>
      </c>
    </row>
    <row r="6828" spans="1:13" x14ac:dyDescent="0.45">
      <c r="A6828" s="1">
        <v>42792</v>
      </c>
      <c r="B6828">
        <v>0.82</v>
      </c>
      <c r="C6828" s="6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13</v>
      </c>
      <c r="L6828">
        <v>2017</v>
      </c>
      <c r="M6828" t="s">
        <v>36</v>
      </c>
    </row>
    <row r="6829" spans="1:13" x14ac:dyDescent="0.45">
      <c r="A6829" s="1">
        <v>42785</v>
      </c>
      <c r="B6829">
        <v>0.79</v>
      </c>
      <c r="C6829" s="6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13</v>
      </c>
      <c r="L6829">
        <v>2017</v>
      </c>
      <c r="M6829" t="s">
        <v>36</v>
      </c>
    </row>
    <row r="6830" spans="1:13" x14ac:dyDescent="0.45">
      <c r="A6830" s="1">
        <v>42778</v>
      </c>
      <c r="B6830">
        <v>0.64</v>
      </c>
      <c r="C6830" s="6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13</v>
      </c>
      <c r="L6830">
        <v>2017</v>
      </c>
      <c r="M6830" t="s">
        <v>36</v>
      </c>
    </row>
    <row r="6831" spans="1:13" x14ac:dyDescent="0.45">
      <c r="A6831" s="1">
        <v>42771</v>
      </c>
      <c r="B6831">
        <v>0.53</v>
      </c>
      <c r="C6831" s="6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13</v>
      </c>
      <c r="L6831">
        <v>2017</v>
      </c>
      <c r="M6831" t="s">
        <v>36</v>
      </c>
    </row>
    <row r="6832" spans="1:13" x14ac:dyDescent="0.45">
      <c r="A6832" s="1">
        <v>42764</v>
      </c>
      <c r="B6832">
        <v>0.6</v>
      </c>
      <c r="C6832" s="6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13</v>
      </c>
      <c r="L6832">
        <v>2017</v>
      </c>
      <c r="M6832" t="s">
        <v>36</v>
      </c>
    </row>
    <row r="6833" spans="1:13" x14ac:dyDescent="0.45">
      <c r="A6833" s="1">
        <v>42757</v>
      </c>
      <c r="B6833">
        <v>0.62</v>
      </c>
      <c r="C6833" s="6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13</v>
      </c>
      <c r="L6833">
        <v>2017</v>
      </c>
      <c r="M6833" t="s">
        <v>36</v>
      </c>
    </row>
    <row r="6834" spans="1:13" x14ac:dyDescent="0.45">
      <c r="A6834" s="1">
        <v>42750</v>
      </c>
      <c r="B6834">
        <v>0.76</v>
      </c>
      <c r="C6834" s="6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13</v>
      </c>
      <c r="L6834">
        <v>2017</v>
      </c>
      <c r="M6834" t="s">
        <v>36</v>
      </c>
    </row>
    <row r="6835" spans="1:13" x14ac:dyDescent="0.45">
      <c r="A6835" s="1">
        <v>42743</v>
      </c>
      <c r="B6835">
        <v>0.89</v>
      </c>
      <c r="C6835" s="6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13</v>
      </c>
      <c r="L6835">
        <v>2017</v>
      </c>
      <c r="M6835" t="s">
        <v>36</v>
      </c>
    </row>
    <row r="6836" spans="1:13" x14ac:dyDescent="0.45">
      <c r="A6836" s="1">
        <v>42736</v>
      </c>
      <c r="B6836">
        <v>0.84</v>
      </c>
      <c r="C6836" s="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13</v>
      </c>
      <c r="L6836">
        <v>2017</v>
      </c>
      <c r="M6836" t="s">
        <v>36</v>
      </c>
    </row>
    <row r="6837" spans="1:13" x14ac:dyDescent="0.45">
      <c r="A6837" s="1">
        <v>43100</v>
      </c>
      <c r="B6837">
        <v>0.87</v>
      </c>
      <c r="C6837" s="6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13</v>
      </c>
      <c r="L6837">
        <v>2017</v>
      </c>
      <c r="M6837" t="s">
        <v>37</v>
      </c>
    </row>
    <row r="6838" spans="1:13" x14ac:dyDescent="0.45">
      <c r="A6838" s="1">
        <v>43093</v>
      </c>
      <c r="B6838">
        <v>1.18</v>
      </c>
      <c r="C6838" s="6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13</v>
      </c>
      <c r="L6838">
        <v>2017</v>
      </c>
      <c r="M6838" t="s">
        <v>37</v>
      </c>
    </row>
    <row r="6839" spans="1:13" x14ac:dyDescent="0.45">
      <c r="A6839" s="1">
        <v>43086</v>
      </c>
      <c r="B6839">
        <v>1.07</v>
      </c>
      <c r="C6839" s="6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13</v>
      </c>
      <c r="L6839">
        <v>2017</v>
      </c>
      <c r="M6839" t="s">
        <v>37</v>
      </c>
    </row>
    <row r="6840" spans="1:13" x14ac:dyDescent="0.45">
      <c r="A6840" s="1">
        <v>43079</v>
      </c>
      <c r="B6840">
        <v>1.01</v>
      </c>
      <c r="C6840" s="6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13</v>
      </c>
      <c r="L6840">
        <v>2017</v>
      </c>
      <c r="M6840" t="s">
        <v>37</v>
      </c>
    </row>
    <row r="6841" spans="1:13" x14ac:dyDescent="0.45">
      <c r="A6841" s="1">
        <v>43072</v>
      </c>
      <c r="B6841">
        <v>1.1100000000000001</v>
      </c>
      <c r="C6841" s="6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13</v>
      </c>
      <c r="L6841">
        <v>2017</v>
      </c>
      <c r="M6841" t="s">
        <v>37</v>
      </c>
    </row>
    <row r="6842" spans="1:13" x14ac:dyDescent="0.45">
      <c r="A6842" s="1">
        <v>43065</v>
      </c>
      <c r="B6842">
        <v>1.45</v>
      </c>
      <c r="C6842" s="6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13</v>
      </c>
      <c r="L6842">
        <v>2017</v>
      </c>
      <c r="M6842" t="s">
        <v>37</v>
      </c>
    </row>
    <row r="6843" spans="1:13" x14ac:dyDescent="0.45">
      <c r="A6843" s="1">
        <v>43058</v>
      </c>
      <c r="B6843">
        <v>1.18</v>
      </c>
      <c r="C6843" s="6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13</v>
      </c>
      <c r="L6843">
        <v>2017</v>
      </c>
      <c r="M6843" t="s">
        <v>37</v>
      </c>
    </row>
    <row r="6844" spans="1:13" x14ac:dyDescent="0.45">
      <c r="A6844" s="1">
        <v>43051</v>
      </c>
      <c r="B6844">
        <v>1.1399999999999999</v>
      </c>
      <c r="C6844" s="6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13</v>
      </c>
      <c r="L6844">
        <v>2017</v>
      </c>
      <c r="M6844" t="s">
        <v>37</v>
      </c>
    </row>
    <row r="6845" spans="1:13" x14ac:dyDescent="0.45">
      <c r="A6845" s="1">
        <v>43044</v>
      </c>
      <c r="B6845">
        <v>1.18</v>
      </c>
      <c r="C6845" s="6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13</v>
      </c>
      <c r="L6845">
        <v>2017</v>
      </c>
      <c r="M6845" t="s">
        <v>37</v>
      </c>
    </row>
    <row r="6846" spans="1:13" x14ac:dyDescent="0.45">
      <c r="A6846" s="1">
        <v>43037</v>
      </c>
      <c r="B6846">
        <v>1.23</v>
      </c>
      <c r="C6846" s="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13</v>
      </c>
      <c r="L6846">
        <v>2017</v>
      </c>
      <c r="M6846" t="s">
        <v>37</v>
      </c>
    </row>
    <row r="6847" spans="1:13" x14ac:dyDescent="0.45">
      <c r="A6847" s="1">
        <v>43030</v>
      </c>
      <c r="B6847">
        <v>1.7</v>
      </c>
      <c r="C6847" s="6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13</v>
      </c>
      <c r="L6847">
        <v>2017</v>
      </c>
      <c r="M6847" t="s">
        <v>37</v>
      </c>
    </row>
    <row r="6848" spans="1:13" x14ac:dyDescent="0.45">
      <c r="A6848" s="1">
        <v>43023</v>
      </c>
      <c r="B6848">
        <v>1.79</v>
      </c>
      <c r="C6848" s="6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13</v>
      </c>
      <c r="L6848">
        <v>2017</v>
      </c>
      <c r="M6848" t="s">
        <v>37</v>
      </c>
    </row>
    <row r="6849" spans="1:13" x14ac:dyDescent="0.45">
      <c r="A6849" s="1">
        <v>43016</v>
      </c>
      <c r="B6849">
        <v>1.98</v>
      </c>
      <c r="C6849" s="6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13</v>
      </c>
      <c r="L6849">
        <v>2017</v>
      </c>
      <c r="M6849" t="s">
        <v>37</v>
      </c>
    </row>
    <row r="6850" spans="1:13" x14ac:dyDescent="0.45">
      <c r="A6850" s="1">
        <v>43009</v>
      </c>
      <c r="B6850">
        <v>1.89</v>
      </c>
      <c r="C6850" s="6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13</v>
      </c>
      <c r="L6850">
        <v>2017</v>
      </c>
      <c r="M6850" t="s">
        <v>37</v>
      </c>
    </row>
    <row r="6851" spans="1:13" x14ac:dyDescent="0.45">
      <c r="A6851" s="1">
        <v>43002</v>
      </c>
      <c r="B6851">
        <v>1.88</v>
      </c>
      <c r="C6851" s="6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13</v>
      </c>
      <c r="L6851">
        <v>2017</v>
      </c>
      <c r="M6851" t="s">
        <v>37</v>
      </c>
    </row>
    <row r="6852" spans="1:13" x14ac:dyDescent="0.45">
      <c r="A6852" s="1">
        <v>42995</v>
      </c>
      <c r="B6852">
        <v>1.73</v>
      </c>
      <c r="C6852" s="6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13</v>
      </c>
      <c r="L6852">
        <v>2017</v>
      </c>
      <c r="M6852" t="s">
        <v>37</v>
      </c>
    </row>
    <row r="6853" spans="1:13" x14ac:dyDescent="0.45">
      <c r="A6853" s="1">
        <v>42988</v>
      </c>
      <c r="B6853">
        <v>1.65</v>
      </c>
      <c r="C6853" s="6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13</v>
      </c>
      <c r="L6853">
        <v>2017</v>
      </c>
      <c r="M6853" t="s">
        <v>37</v>
      </c>
    </row>
    <row r="6854" spans="1:13" x14ac:dyDescent="0.45">
      <c r="A6854" s="1">
        <v>42981</v>
      </c>
      <c r="B6854">
        <v>1.64</v>
      </c>
      <c r="C6854" s="6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13</v>
      </c>
      <c r="L6854">
        <v>2017</v>
      </c>
      <c r="M6854" t="s">
        <v>37</v>
      </c>
    </row>
    <row r="6855" spans="1:13" x14ac:dyDescent="0.45">
      <c r="A6855" s="1">
        <v>42974</v>
      </c>
      <c r="B6855">
        <v>1.62</v>
      </c>
      <c r="C6855" s="6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13</v>
      </c>
      <c r="L6855">
        <v>2017</v>
      </c>
      <c r="M6855" t="s">
        <v>37</v>
      </c>
    </row>
    <row r="6856" spans="1:13" x14ac:dyDescent="0.45">
      <c r="A6856" s="1">
        <v>42967</v>
      </c>
      <c r="B6856">
        <v>1.56</v>
      </c>
      <c r="C6856" s="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13</v>
      </c>
      <c r="L6856">
        <v>2017</v>
      </c>
      <c r="M6856" t="s">
        <v>37</v>
      </c>
    </row>
    <row r="6857" spans="1:13" x14ac:dyDescent="0.45">
      <c r="A6857" s="1">
        <v>42960</v>
      </c>
      <c r="B6857">
        <v>1.38</v>
      </c>
      <c r="C6857" s="6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13</v>
      </c>
      <c r="L6857">
        <v>2017</v>
      </c>
      <c r="M6857" t="s">
        <v>37</v>
      </c>
    </row>
    <row r="6858" spans="1:13" x14ac:dyDescent="0.45">
      <c r="A6858" s="1">
        <v>42953</v>
      </c>
      <c r="B6858">
        <v>1.3</v>
      </c>
      <c r="C6858" s="6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13</v>
      </c>
      <c r="L6858">
        <v>2017</v>
      </c>
      <c r="M6858" t="s">
        <v>37</v>
      </c>
    </row>
    <row r="6859" spans="1:13" x14ac:dyDescent="0.45">
      <c r="A6859" s="1">
        <v>42946</v>
      </c>
      <c r="B6859">
        <v>1.3</v>
      </c>
      <c r="C6859" s="6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13</v>
      </c>
      <c r="L6859">
        <v>2017</v>
      </c>
      <c r="M6859" t="s">
        <v>37</v>
      </c>
    </row>
    <row r="6860" spans="1:13" x14ac:dyDescent="0.45">
      <c r="A6860" s="1">
        <v>42939</v>
      </c>
      <c r="B6860">
        <v>1.37</v>
      </c>
      <c r="C6860" s="6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13</v>
      </c>
      <c r="L6860">
        <v>2017</v>
      </c>
      <c r="M6860" t="s">
        <v>37</v>
      </c>
    </row>
    <row r="6861" spans="1:13" x14ac:dyDescent="0.45">
      <c r="A6861" s="1">
        <v>42932</v>
      </c>
      <c r="B6861">
        <v>1.44</v>
      </c>
      <c r="C6861" s="6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13</v>
      </c>
      <c r="L6861">
        <v>2017</v>
      </c>
      <c r="M6861" t="s">
        <v>37</v>
      </c>
    </row>
    <row r="6862" spans="1:13" x14ac:dyDescent="0.45">
      <c r="A6862" s="1">
        <v>42925</v>
      </c>
      <c r="B6862">
        <v>1.01</v>
      </c>
      <c r="C6862" s="6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13</v>
      </c>
      <c r="L6862">
        <v>2017</v>
      </c>
      <c r="M6862" t="s">
        <v>37</v>
      </c>
    </row>
    <row r="6863" spans="1:13" x14ac:dyDescent="0.45">
      <c r="A6863" s="1">
        <v>42918</v>
      </c>
      <c r="B6863">
        <v>1.02</v>
      </c>
      <c r="C6863" s="6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13</v>
      </c>
      <c r="L6863">
        <v>2017</v>
      </c>
      <c r="M6863" t="s">
        <v>37</v>
      </c>
    </row>
    <row r="6864" spans="1:13" x14ac:dyDescent="0.45">
      <c r="A6864" s="1">
        <v>42911</v>
      </c>
      <c r="B6864">
        <v>0.97</v>
      </c>
      <c r="C6864" s="6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13</v>
      </c>
      <c r="L6864">
        <v>2017</v>
      </c>
      <c r="M6864" t="s">
        <v>37</v>
      </c>
    </row>
    <row r="6865" spans="1:13" x14ac:dyDescent="0.45">
      <c r="A6865" s="1">
        <v>42904</v>
      </c>
      <c r="B6865">
        <v>1.06</v>
      </c>
      <c r="C6865" s="6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13</v>
      </c>
      <c r="L6865">
        <v>2017</v>
      </c>
      <c r="M6865" t="s">
        <v>37</v>
      </c>
    </row>
    <row r="6866" spans="1:13" x14ac:dyDescent="0.45">
      <c r="A6866" s="1">
        <v>42897</v>
      </c>
      <c r="B6866">
        <v>1.04</v>
      </c>
      <c r="C6866" s="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13</v>
      </c>
      <c r="L6866">
        <v>2017</v>
      </c>
      <c r="M6866" t="s">
        <v>37</v>
      </c>
    </row>
    <row r="6867" spans="1:13" x14ac:dyDescent="0.45">
      <c r="A6867" s="1">
        <v>42890</v>
      </c>
      <c r="B6867">
        <v>1.06</v>
      </c>
      <c r="C6867" s="6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13</v>
      </c>
      <c r="L6867">
        <v>2017</v>
      </c>
      <c r="M6867" t="s">
        <v>37</v>
      </c>
    </row>
    <row r="6868" spans="1:13" x14ac:dyDescent="0.45">
      <c r="A6868" s="1">
        <v>42883</v>
      </c>
      <c r="B6868">
        <v>1.08</v>
      </c>
      <c r="C6868" s="6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13</v>
      </c>
      <c r="L6868">
        <v>2017</v>
      </c>
      <c r="M6868" t="s">
        <v>37</v>
      </c>
    </row>
    <row r="6869" spans="1:13" x14ac:dyDescent="0.45">
      <c r="A6869" s="1">
        <v>42876</v>
      </c>
      <c r="B6869">
        <v>1.1000000000000001</v>
      </c>
      <c r="C6869" s="6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13</v>
      </c>
      <c r="L6869">
        <v>2017</v>
      </c>
      <c r="M6869" t="s">
        <v>37</v>
      </c>
    </row>
    <row r="6870" spans="1:13" x14ac:dyDescent="0.45">
      <c r="A6870" s="1">
        <v>42869</v>
      </c>
      <c r="B6870">
        <v>1.27</v>
      </c>
      <c r="C6870" s="6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13</v>
      </c>
      <c r="L6870">
        <v>2017</v>
      </c>
      <c r="M6870" t="s">
        <v>37</v>
      </c>
    </row>
    <row r="6871" spans="1:13" x14ac:dyDescent="0.45">
      <c r="A6871" s="1">
        <v>42862</v>
      </c>
      <c r="B6871">
        <v>1.06</v>
      </c>
      <c r="C6871" s="6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13</v>
      </c>
      <c r="L6871">
        <v>2017</v>
      </c>
      <c r="M6871" t="s">
        <v>37</v>
      </c>
    </row>
    <row r="6872" spans="1:13" x14ac:dyDescent="0.45">
      <c r="A6872" s="1">
        <v>42855</v>
      </c>
      <c r="B6872">
        <v>1.26</v>
      </c>
      <c r="C6872" s="6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13</v>
      </c>
      <c r="L6872">
        <v>2017</v>
      </c>
      <c r="M6872" t="s">
        <v>37</v>
      </c>
    </row>
    <row r="6873" spans="1:13" x14ac:dyDescent="0.45">
      <c r="A6873" s="1">
        <v>42848</v>
      </c>
      <c r="B6873">
        <v>1.17</v>
      </c>
      <c r="C6873" s="6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13</v>
      </c>
      <c r="L6873">
        <v>2017</v>
      </c>
      <c r="M6873" t="s">
        <v>37</v>
      </c>
    </row>
    <row r="6874" spans="1:13" x14ac:dyDescent="0.45">
      <c r="A6874" s="1">
        <v>42841</v>
      </c>
      <c r="B6874">
        <v>1.22</v>
      </c>
      <c r="C6874" s="6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13</v>
      </c>
      <c r="L6874">
        <v>2017</v>
      </c>
      <c r="M6874" t="s">
        <v>37</v>
      </c>
    </row>
    <row r="6875" spans="1:13" x14ac:dyDescent="0.45">
      <c r="A6875" s="1">
        <v>42834</v>
      </c>
      <c r="B6875">
        <v>1.2</v>
      </c>
      <c r="C6875" s="6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13</v>
      </c>
      <c r="L6875">
        <v>2017</v>
      </c>
      <c r="M6875" t="s">
        <v>37</v>
      </c>
    </row>
    <row r="6876" spans="1:13" x14ac:dyDescent="0.45">
      <c r="A6876" s="1">
        <v>42827</v>
      </c>
      <c r="B6876">
        <v>1.1499999999999999</v>
      </c>
      <c r="C6876" s="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13</v>
      </c>
      <c r="L6876">
        <v>2017</v>
      </c>
      <c r="M6876" t="s">
        <v>37</v>
      </c>
    </row>
    <row r="6877" spans="1:13" x14ac:dyDescent="0.45">
      <c r="A6877" s="1">
        <v>42820</v>
      </c>
      <c r="B6877">
        <v>1.1100000000000001</v>
      </c>
      <c r="C6877" s="6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13</v>
      </c>
      <c r="L6877">
        <v>2017</v>
      </c>
      <c r="M6877" t="s">
        <v>37</v>
      </c>
    </row>
    <row r="6878" spans="1:13" x14ac:dyDescent="0.45">
      <c r="A6878" s="1">
        <v>42813</v>
      </c>
      <c r="B6878">
        <v>1.29</v>
      </c>
      <c r="C6878" s="6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13</v>
      </c>
      <c r="L6878">
        <v>2017</v>
      </c>
      <c r="M6878" t="s">
        <v>37</v>
      </c>
    </row>
    <row r="6879" spans="1:13" x14ac:dyDescent="0.45">
      <c r="A6879" s="1">
        <v>42806</v>
      </c>
      <c r="B6879">
        <v>1.18</v>
      </c>
      <c r="C6879" s="6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13</v>
      </c>
      <c r="L6879">
        <v>2017</v>
      </c>
      <c r="M6879" t="s">
        <v>37</v>
      </c>
    </row>
    <row r="6880" spans="1:13" x14ac:dyDescent="0.45">
      <c r="A6880" s="1">
        <v>42799</v>
      </c>
      <c r="B6880">
        <v>0.99</v>
      </c>
      <c r="C6880" s="6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13</v>
      </c>
      <c r="L6880">
        <v>2017</v>
      </c>
      <c r="M6880" t="s">
        <v>37</v>
      </c>
    </row>
    <row r="6881" spans="1:13" x14ac:dyDescent="0.45">
      <c r="A6881" s="1">
        <v>42792</v>
      </c>
      <c r="B6881">
        <v>0.95</v>
      </c>
      <c r="C6881" s="6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13</v>
      </c>
      <c r="L6881">
        <v>2017</v>
      </c>
      <c r="M6881" t="s">
        <v>37</v>
      </c>
    </row>
    <row r="6882" spans="1:13" x14ac:dyDescent="0.45">
      <c r="A6882" s="1">
        <v>42785</v>
      </c>
      <c r="B6882">
        <v>0.94</v>
      </c>
      <c r="C6882" s="6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13</v>
      </c>
      <c r="L6882">
        <v>2017</v>
      </c>
      <c r="M6882" t="s">
        <v>37</v>
      </c>
    </row>
    <row r="6883" spans="1:13" x14ac:dyDescent="0.45">
      <c r="A6883" s="1">
        <v>42778</v>
      </c>
      <c r="B6883">
        <v>0.75</v>
      </c>
      <c r="C6883" s="6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13</v>
      </c>
      <c r="L6883">
        <v>2017</v>
      </c>
      <c r="M6883" t="s">
        <v>37</v>
      </c>
    </row>
    <row r="6884" spans="1:13" x14ac:dyDescent="0.45">
      <c r="A6884" s="1">
        <v>42771</v>
      </c>
      <c r="B6884">
        <v>0.91</v>
      </c>
      <c r="C6884" s="6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13</v>
      </c>
      <c r="L6884">
        <v>2017</v>
      </c>
      <c r="M6884" t="s">
        <v>37</v>
      </c>
    </row>
    <row r="6885" spans="1:13" x14ac:dyDescent="0.45">
      <c r="A6885" s="1">
        <v>42764</v>
      </c>
      <c r="B6885">
        <v>0.94</v>
      </c>
      <c r="C6885" s="6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13</v>
      </c>
      <c r="L6885">
        <v>2017</v>
      </c>
      <c r="M6885" t="s">
        <v>37</v>
      </c>
    </row>
    <row r="6886" spans="1:13" x14ac:dyDescent="0.45">
      <c r="A6886" s="1">
        <v>42757</v>
      </c>
      <c r="B6886">
        <v>0.94</v>
      </c>
      <c r="C6886" s="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13</v>
      </c>
      <c r="L6886">
        <v>2017</v>
      </c>
      <c r="M6886" t="s">
        <v>37</v>
      </c>
    </row>
    <row r="6887" spans="1:13" x14ac:dyDescent="0.45">
      <c r="A6887" s="1">
        <v>42750</v>
      </c>
      <c r="B6887">
        <v>1.06</v>
      </c>
      <c r="C6887" s="6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13</v>
      </c>
      <c r="L6887">
        <v>2017</v>
      </c>
      <c r="M6887" t="s">
        <v>37</v>
      </c>
    </row>
    <row r="6888" spans="1:13" x14ac:dyDescent="0.45">
      <c r="A6888" s="1">
        <v>42743</v>
      </c>
      <c r="B6888">
        <v>0.86</v>
      </c>
      <c r="C6888" s="6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13</v>
      </c>
      <c r="L6888">
        <v>2017</v>
      </c>
      <c r="M6888" t="s">
        <v>37</v>
      </c>
    </row>
    <row r="6889" spans="1:13" x14ac:dyDescent="0.45">
      <c r="A6889" s="1">
        <v>42736</v>
      </c>
      <c r="B6889">
        <v>0.77</v>
      </c>
      <c r="C6889" s="6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13</v>
      </c>
      <c r="L6889">
        <v>2017</v>
      </c>
      <c r="M6889" t="s">
        <v>37</v>
      </c>
    </row>
    <row r="6890" spans="1:13" x14ac:dyDescent="0.45">
      <c r="A6890" s="1">
        <v>43100</v>
      </c>
      <c r="B6890">
        <v>1.17</v>
      </c>
      <c r="C6890" s="6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13</v>
      </c>
      <c r="L6890">
        <v>2017</v>
      </c>
      <c r="M6890" t="s">
        <v>38</v>
      </c>
    </row>
    <row r="6891" spans="1:13" x14ac:dyDescent="0.45">
      <c r="A6891" s="1">
        <v>43093</v>
      </c>
      <c r="B6891">
        <v>1.45</v>
      </c>
      <c r="C6891" s="6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13</v>
      </c>
      <c r="L6891">
        <v>2017</v>
      </c>
      <c r="M6891" t="s">
        <v>38</v>
      </c>
    </row>
    <row r="6892" spans="1:13" x14ac:dyDescent="0.45">
      <c r="A6892" s="1">
        <v>43086</v>
      </c>
      <c r="B6892">
        <v>1.01</v>
      </c>
      <c r="C6892" s="6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13</v>
      </c>
      <c r="L6892">
        <v>2017</v>
      </c>
      <c r="M6892" t="s">
        <v>38</v>
      </c>
    </row>
    <row r="6893" spans="1:13" x14ac:dyDescent="0.45">
      <c r="A6893" s="1">
        <v>43079</v>
      </c>
      <c r="B6893">
        <v>1.03</v>
      </c>
      <c r="C6893" s="6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13</v>
      </c>
      <c r="L6893">
        <v>2017</v>
      </c>
      <c r="M6893" t="s">
        <v>38</v>
      </c>
    </row>
    <row r="6894" spans="1:13" x14ac:dyDescent="0.45">
      <c r="A6894" s="1">
        <v>43072</v>
      </c>
      <c r="B6894">
        <v>1.35</v>
      </c>
      <c r="C6894" s="6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13</v>
      </c>
      <c r="L6894">
        <v>2017</v>
      </c>
      <c r="M6894" t="s">
        <v>38</v>
      </c>
    </row>
    <row r="6895" spans="1:13" x14ac:dyDescent="0.45">
      <c r="A6895" s="1">
        <v>43065</v>
      </c>
      <c r="B6895">
        <v>1.45</v>
      </c>
      <c r="C6895" s="6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13</v>
      </c>
      <c r="L6895">
        <v>2017</v>
      </c>
      <c r="M6895" t="s">
        <v>38</v>
      </c>
    </row>
    <row r="6896" spans="1:13" x14ac:dyDescent="0.45">
      <c r="A6896" s="1">
        <v>43058</v>
      </c>
      <c r="B6896">
        <v>1.23</v>
      </c>
      <c r="C6896" s="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13</v>
      </c>
      <c r="L6896">
        <v>2017</v>
      </c>
      <c r="M6896" t="s">
        <v>38</v>
      </c>
    </row>
    <row r="6897" spans="1:13" x14ac:dyDescent="0.45">
      <c r="A6897" s="1">
        <v>43051</v>
      </c>
      <c r="B6897">
        <v>1.42</v>
      </c>
      <c r="C6897" s="6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13</v>
      </c>
      <c r="L6897">
        <v>2017</v>
      </c>
      <c r="M6897" t="s">
        <v>38</v>
      </c>
    </row>
    <row r="6898" spans="1:13" x14ac:dyDescent="0.45">
      <c r="A6898" s="1">
        <v>43044</v>
      </c>
      <c r="B6898">
        <v>1.53</v>
      </c>
      <c r="C6898" s="6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13</v>
      </c>
      <c r="L6898">
        <v>2017</v>
      </c>
      <c r="M6898" t="s">
        <v>38</v>
      </c>
    </row>
    <row r="6899" spans="1:13" x14ac:dyDescent="0.45">
      <c r="A6899" s="1">
        <v>43037</v>
      </c>
      <c r="B6899">
        <v>1.22</v>
      </c>
      <c r="C6899" s="6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13</v>
      </c>
      <c r="L6899">
        <v>2017</v>
      </c>
      <c r="M6899" t="s">
        <v>38</v>
      </c>
    </row>
    <row r="6900" spans="1:13" x14ac:dyDescent="0.45">
      <c r="A6900" s="1">
        <v>43030</v>
      </c>
      <c r="B6900">
        <v>1.59</v>
      </c>
      <c r="C6900" s="6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13</v>
      </c>
      <c r="L6900">
        <v>2017</v>
      </c>
      <c r="M6900" t="s">
        <v>38</v>
      </c>
    </row>
    <row r="6901" spans="1:13" x14ac:dyDescent="0.45">
      <c r="A6901" s="1">
        <v>43023</v>
      </c>
      <c r="B6901">
        <v>1.79</v>
      </c>
      <c r="C6901" s="6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13</v>
      </c>
      <c r="L6901">
        <v>2017</v>
      </c>
      <c r="M6901" t="s">
        <v>38</v>
      </c>
    </row>
    <row r="6902" spans="1:13" x14ac:dyDescent="0.45">
      <c r="A6902" s="1">
        <v>43016</v>
      </c>
      <c r="B6902">
        <v>1.92</v>
      </c>
      <c r="C6902" s="6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13</v>
      </c>
      <c r="L6902">
        <v>2017</v>
      </c>
      <c r="M6902" t="s">
        <v>38</v>
      </c>
    </row>
    <row r="6903" spans="1:13" x14ac:dyDescent="0.45">
      <c r="A6903" s="1">
        <v>43009</v>
      </c>
      <c r="B6903">
        <v>2.04</v>
      </c>
      <c r="C6903" s="6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13</v>
      </c>
      <c r="L6903">
        <v>2017</v>
      </c>
      <c r="M6903" t="s">
        <v>38</v>
      </c>
    </row>
    <row r="6904" spans="1:13" x14ac:dyDescent="0.45">
      <c r="A6904" s="1">
        <v>43002</v>
      </c>
      <c r="B6904">
        <v>1.93</v>
      </c>
      <c r="C6904" s="6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13</v>
      </c>
      <c r="L6904">
        <v>2017</v>
      </c>
      <c r="M6904" t="s">
        <v>38</v>
      </c>
    </row>
    <row r="6905" spans="1:13" x14ac:dyDescent="0.45">
      <c r="A6905" s="1">
        <v>42995</v>
      </c>
      <c r="B6905">
        <v>1.84</v>
      </c>
      <c r="C6905" s="6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13</v>
      </c>
      <c r="L6905">
        <v>2017</v>
      </c>
      <c r="M6905" t="s">
        <v>38</v>
      </c>
    </row>
    <row r="6906" spans="1:13" x14ac:dyDescent="0.45">
      <c r="A6906" s="1">
        <v>42988</v>
      </c>
      <c r="B6906">
        <v>1.81</v>
      </c>
      <c r="C6906" s="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13</v>
      </c>
      <c r="L6906">
        <v>2017</v>
      </c>
      <c r="M6906" t="s">
        <v>38</v>
      </c>
    </row>
    <row r="6907" spans="1:13" x14ac:dyDescent="0.45">
      <c r="A6907" s="1">
        <v>42981</v>
      </c>
      <c r="B6907">
        <v>1.98</v>
      </c>
      <c r="C6907" s="6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13</v>
      </c>
      <c r="L6907">
        <v>2017</v>
      </c>
      <c r="M6907" t="s">
        <v>38</v>
      </c>
    </row>
    <row r="6908" spans="1:13" x14ac:dyDescent="0.45">
      <c r="A6908" s="1">
        <v>42974</v>
      </c>
      <c r="B6908">
        <v>1.65</v>
      </c>
      <c r="C6908" s="6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13</v>
      </c>
      <c r="L6908">
        <v>2017</v>
      </c>
      <c r="M6908" t="s">
        <v>38</v>
      </c>
    </row>
    <row r="6909" spans="1:13" x14ac:dyDescent="0.45">
      <c r="A6909" s="1">
        <v>42967</v>
      </c>
      <c r="B6909">
        <v>1.7</v>
      </c>
      <c r="C6909" s="6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13</v>
      </c>
      <c r="L6909">
        <v>2017</v>
      </c>
      <c r="M6909" t="s">
        <v>38</v>
      </c>
    </row>
    <row r="6910" spans="1:13" x14ac:dyDescent="0.45">
      <c r="A6910" s="1">
        <v>42960</v>
      </c>
      <c r="B6910">
        <v>1.51</v>
      </c>
      <c r="C6910" s="6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13</v>
      </c>
      <c r="L6910">
        <v>2017</v>
      </c>
      <c r="M6910" t="s">
        <v>38</v>
      </c>
    </row>
    <row r="6911" spans="1:13" x14ac:dyDescent="0.45">
      <c r="A6911" s="1">
        <v>42953</v>
      </c>
      <c r="B6911">
        <v>1.48</v>
      </c>
      <c r="C6911" s="6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13</v>
      </c>
      <c r="L6911">
        <v>2017</v>
      </c>
      <c r="M6911" t="s">
        <v>38</v>
      </c>
    </row>
    <row r="6912" spans="1:13" x14ac:dyDescent="0.45">
      <c r="A6912" s="1">
        <v>42946</v>
      </c>
      <c r="B6912">
        <v>1.46</v>
      </c>
      <c r="C6912" s="6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13</v>
      </c>
      <c r="L6912">
        <v>2017</v>
      </c>
      <c r="M6912" t="s">
        <v>38</v>
      </c>
    </row>
    <row r="6913" spans="1:13" x14ac:dyDescent="0.45">
      <c r="A6913" s="1">
        <v>42939</v>
      </c>
      <c r="B6913">
        <v>1.47</v>
      </c>
      <c r="C6913" s="6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13</v>
      </c>
      <c r="L6913">
        <v>2017</v>
      </c>
      <c r="M6913" t="s">
        <v>38</v>
      </c>
    </row>
    <row r="6914" spans="1:13" x14ac:dyDescent="0.45">
      <c r="A6914" s="1">
        <v>42932</v>
      </c>
      <c r="B6914">
        <v>1.48</v>
      </c>
      <c r="C6914" s="6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13</v>
      </c>
      <c r="L6914">
        <v>2017</v>
      </c>
      <c r="M6914" t="s">
        <v>38</v>
      </c>
    </row>
    <row r="6915" spans="1:13" x14ac:dyDescent="0.45">
      <c r="A6915" s="1">
        <v>42925</v>
      </c>
      <c r="B6915">
        <v>1.43</v>
      </c>
      <c r="C6915" s="6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13</v>
      </c>
      <c r="L6915">
        <v>2017</v>
      </c>
      <c r="M6915" t="s">
        <v>38</v>
      </c>
    </row>
    <row r="6916" spans="1:13" x14ac:dyDescent="0.45">
      <c r="A6916" s="1">
        <v>42918</v>
      </c>
      <c r="B6916">
        <v>1.44</v>
      </c>
      <c r="C6916" s="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13</v>
      </c>
      <c r="L6916">
        <v>2017</v>
      </c>
      <c r="M6916" t="s">
        <v>38</v>
      </c>
    </row>
    <row r="6917" spans="1:13" x14ac:dyDescent="0.45">
      <c r="A6917" s="1">
        <v>42911</v>
      </c>
      <c r="B6917">
        <v>1.43</v>
      </c>
      <c r="C6917" s="6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13</v>
      </c>
      <c r="L6917">
        <v>2017</v>
      </c>
      <c r="M6917" t="s">
        <v>38</v>
      </c>
    </row>
    <row r="6918" spans="1:13" x14ac:dyDescent="0.45">
      <c r="A6918" s="1">
        <v>42904</v>
      </c>
      <c r="B6918">
        <v>1.52</v>
      </c>
      <c r="C6918" s="6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13</v>
      </c>
      <c r="L6918">
        <v>2017</v>
      </c>
      <c r="M6918" t="s">
        <v>38</v>
      </c>
    </row>
    <row r="6919" spans="1:13" x14ac:dyDescent="0.45">
      <c r="A6919" s="1">
        <v>42897</v>
      </c>
      <c r="B6919">
        <v>1.48</v>
      </c>
      <c r="C6919" s="6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13</v>
      </c>
      <c r="L6919">
        <v>2017</v>
      </c>
      <c r="M6919" t="s">
        <v>38</v>
      </c>
    </row>
    <row r="6920" spans="1:13" x14ac:dyDescent="0.45">
      <c r="A6920" s="1">
        <v>42890</v>
      </c>
      <c r="B6920">
        <v>1.49</v>
      </c>
      <c r="C6920" s="6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13</v>
      </c>
      <c r="L6920">
        <v>2017</v>
      </c>
      <c r="M6920" t="s">
        <v>38</v>
      </c>
    </row>
    <row r="6921" spans="1:13" x14ac:dyDescent="0.45">
      <c r="A6921" s="1">
        <v>42883</v>
      </c>
      <c r="B6921">
        <v>1.45</v>
      </c>
      <c r="C6921" s="6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13</v>
      </c>
      <c r="L6921">
        <v>2017</v>
      </c>
      <c r="M6921" t="s">
        <v>38</v>
      </c>
    </row>
    <row r="6922" spans="1:13" x14ac:dyDescent="0.45">
      <c r="A6922" s="1">
        <v>42876</v>
      </c>
      <c r="B6922">
        <v>1.49</v>
      </c>
      <c r="C6922" s="6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13</v>
      </c>
      <c r="L6922">
        <v>2017</v>
      </c>
      <c r="M6922" t="s">
        <v>38</v>
      </c>
    </row>
    <row r="6923" spans="1:13" x14ac:dyDescent="0.45">
      <c r="A6923" s="1">
        <v>42869</v>
      </c>
      <c r="B6923">
        <v>1.5</v>
      </c>
      <c r="C6923" s="6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13</v>
      </c>
      <c r="L6923">
        <v>2017</v>
      </c>
      <c r="M6923" t="s">
        <v>38</v>
      </c>
    </row>
    <row r="6924" spans="1:13" x14ac:dyDescent="0.45">
      <c r="A6924" s="1">
        <v>42862</v>
      </c>
      <c r="B6924">
        <v>1.17</v>
      </c>
      <c r="C6924" s="6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13</v>
      </c>
      <c r="L6924">
        <v>2017</v>
      </c>
      <c r="M6924" t="s">
        <v>38</v>
      </c>
    </row>
    <row r="6925" spans="1:13" x14ac:dyDescent="0.45">
      <c r="A6925" s="1">
        <v>42855</v>
      </c>
      <c r="B6925">
        <v>1.26</v>
      </c>
      <c r="C6925" s="6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13</v>
      </c>
      <c r="L6925">
        <v>2017</v>
      </c>
      <c r="M6925" t="s">
        <v>38</v>
      </c>
    </row>
    <row r="6926" spans="1:13" x14ac:dyDescent="0.45">
      <c r="A6926" s="1">
        <v>42848</v>
      </c>
      <c r="B6926">
        <v>1.51</v>
      </c>
      <c r="C6926" s="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13</v>
      </c>
      <c r="L6926">
        <v>2017</v>
      </c>
      <c r="M6926" t="s">
        <v>38</v>
      </c>
    </row>
    <row r="6927" spans="1:13" x14ac:dyDescent="0.45">
      <c r="A6927" s="1">
        <v>42841</v>
      </c>
      <c r="B6927">
        <v>1.5</v>
      </c>
      <c r="C6927" s="6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13</v>
      </c>
      <c r="L6927">
        <v>2017</v>
      </c>
      <c r="M6927" t="s">
        <v>38</v>
      </c>
    </row>
    <row r="6928" spans="1:13" x14ac:dyDescent="0.45">
      <c r="A6928" s="1">
        <v>42834</v>
      </c>
      <c r="B6928">
        <v>1.54</v>
      </c>
      <c r="C6928" s="6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13</v>
      </c>
      <c r="L6928">
        <v>2017</v>
      </c>
      <c r="M6928" t="s">
        <v>38</v>
      </c>
    </row>
    <row r="6929" spans="1:13" x14ac:dyDescent="0.45">
      <c r="A6929" s="1">
        <v>42827</v>
      </c>
      <c r="B6929">
        <v>1.71</v>
      </c>
      <c r="C6929" s="6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13</v>
      </c>
      <c r="L6929">
        <v>2017</v>
      </c>
      <c r="M6929" t="s">
        <v>38</v>
      </c>
    </row>
    <row r="6930" spans="1:13" x14ac:dyDescent="0.45">
      <c r="A6930" s="1">
        <v>42820</v>
      </c>
      <c r="B6930">
        <v>1.71</v>
      </c>
      <c r="C6930" s="6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13</v>
      </c>
      <c r="L6930">
        <v>2017</v>
      </c>
      <c r="M6930" t="s">
        <v>38</v>
      </c>
    </row>
    <row r="6931" spans="1:13" x14ac:dyDescent="0.45">
      <c r="A6931" s="1">
        <v>42813</v>
      </c>
      <c r="B6931">
        <v>1.62</v>
      </c>
      <c r="C6931" s="6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13</v>
      </c>
      <c r="L6931">
        <v>2017</v>
      </c>
      <c r="M6931" t="s">
        <v>38</v>
      </c>
    </row>
    <row r="6932" spans="1:13" x14ac:dyDescent="0.45">
      <c r="A6932" s="1">
        <v>42806</v>
      </c>
      <c r="B6932">
        <v>1.7</v>
      </c>
      <c r="C6932" s="6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13</v>
      </c>
      <c r="L6932">
        <v>2017</v>
      </c>
      <c r="M6932" t="s">
        <v>38</v>
      </c>
    </row>
    <row r="6933" spans="1:13" x14ac:dyDescent="0.45">
      <c r="A6933" s="1">
        <v>42799</v>
      </c>
      <c r="B6933">
        <v>1.67</v>
      </c>
      <c r="C6933" s="6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13</v>
      </c>
      <c r="L6933">
        <v>2017</v>
      </c>
      <c r="M6933" t="s">
        <v>38</v>
      </c>
    </row>
    <row r="6934" spans="1:13" x14ac:dyDescent="0.45">
      <c r="A6934" s="1">
        <v>42792</v>
      </c>
      <c r="B6934">
        <v>1.26</v>
      </c>
      <c r="C6934" s="6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13</v>
      </c>
      <c r="L6934">
        <v>2017</v>
      </c>
      <c r="M6934" t="s">
        <v>38</v>
      </c>
    </row>
    <row r="6935" spans="1:13" x14ac:dyDescent="0.45">
      <c r="A6935" s="1">
        <v>42785</v>
      </c>
      <c r="B6935">
        <v>1.35</v>
      </c>
      <c r="C6935" s="6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13</v>
      </c>
      <c r="L6935">
        <v>2017</v>
      </c>
      <c r="M6935" t="s">
        <v>38</v>
      </c>
    </row>
    <row r="6936" spans="1:13" x14ac:dyDescent="0.45">
      <c r="A6936" s="1">
        <v>42778</v>
      </c>
      <c r="B6936">
        <v>0.97</v>
      </c>
      <c r="C6936" s="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13</v>
      </c>
      <c r="L6936">
        <v>2017</v>
      </c>
      <c r="M6936" t="s">
        <v>38</v>
      </c>
    </row>
    <row r="6937" spans="1:13" x14ac:dyDescent="0.45">
      <c r="A6937" s="1">
        <v>42771</v>
      </c>
      <c r="B6937">
        <v>0.87</v>
      </c>
      <c r="C6937" s="6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13</v>
      </c>
      <c r="L6937">
        <v>2017</v>
      </c>
      <c r="M6937" t="s">
        <v>38</v>
      </c>
    </row>
    <row r="6938" spans="1:13" x14ac:dyDescent="0.45">
      <c r="A6938" s="1">
        <v>42764</v>
      </c>
      <c r="B6938">
        <v>1.3</v>
      </c>
      <c r="C6938" s="6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13</v>
      </c>
      <c r="L6938">
        <v>2017</v>
      </c>
      <c r="M6938" t="s">
        <v>38</v>
      </c>
    </row>
    <row r="6939" spans="1:13" x14ac:dyDescent="0.45">
      <c r="A6939" s="1">
        <v>42757</v>
      </c>
      <c r="B6939">
        <v>1.05</v>
      </c>
      <c r="C6939" s="6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13</v>
      </c>
      <c r="L6939">
        <v>2017</v>
      </c>
      <c r="M6939" t="s">
        <v>38</v>
      </c>
    </row>
    <row r="6940" spans="1:13" x14ac:dyDescent="0.45">
      <c r="A6940" s="1">
        <v>42750</v>
      </c>
      <c r="B6940">
        <v>1.34</v>
      </c>
      <c r="C6940" s="6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13</v>
      </c>
      <c r="L6940">
        <v>2017</v>
      </c>
      <c r="M6940" t="s">
        <v>38</v>
      </c>
    </row>
    <row r="6941" spans="1:13" x14ac:dyDescent="0.45">
      <c r="A6941" s="1">
        <v>42743</v>
      </c>
      <c r="B6941">
        <v>1.4</v>
      </c>
      <c r="C6941" s="6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13</v>
      </c>
      <c r="L6941">
        <v>2017</v>
      </c>
      <c r="M6941" t="s">
        <v>38</v>
      </c>
    </row>
    <row r="6942" spans="1:13" x14ac:dyDescent="0.45">
      <c r="A6942" s="1">
        <v>42736</v>
      </c>
      <c r="B6942">
        <v>0.98</v>
      </c>
      <c r="C6942" s="6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13</v>
      </c>
      <c r="L6942">
        <v>2017</v>
      </c>
      <c r="M6942" t="s">
        <v>38</v>
      </c>
    </row>
    <row r="6943" spans="1:13" x14ac:dyDescent="0.45">
      <c r="A6943" s="1">
        <v>43100</v>
      </c>
      <c r="B6943">
        <v>0.96</v>
      </c>
      <c r="C6943" s="6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13</v>
      </c>
      <c r="L6943">
        <v>2017</v>
      </c>
      <c r="M6943" t="s">
        <v>39</v>
      </c>
    </row>
    <row r="6944" spans="1:13" x14ac:dyDescent="0.45">
      <c r="A6944" s="1">
        <v>43093</v>
      </c>
      <c r="B6944">
        <v>1.26</v>
      </c>
      <c r="C6944" s="6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13</v>
      </c>
      <c r="L6944">
        <v>2017</v>
      </c>
      <c r="M6944" t="s">
        <v>39</v>
      </c>
    </row>
    <row r="6945" spans="1:13" x14ac:dyDescent="0.45">
      <c r="A6945" s="1">
        <v>43086</v>
      </c>
      <c r="B6945">
        <v>1.23</v>
      </c>
      <c r="C6945" s="6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13</v>
      </c>
      <c r="L6945">
        <v>2017</v>
      </c>
      <c r="M6945" t="s">
        <v>39</v>
      </c>
    </row>
    <row r="6946" spans="1:13" x14ac:dyDescent="0.45">
      <c r="A6946" s="1">
        <v>43079</v>
      </c>
      <c r="B6946">
        <v>1.07</v>
      </c>
      <c r="C6946" s="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13</v>
      </c>
      <c r="L6946">
        <v>2017</v>
      </c>
      <c r="M6946" t="s">
        <v>39</v>
      </c>
    </row>
    <row r="6947" spans="1:13" x14ac:dyDescent="0.45">
      <c r="A6947" s="1">
        <v>43072</v>
      </c>
      <c r="B6947">
        <v>1.18</v>
      </c>
      <c r="C6947" s="6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13</v>
      </c>
      <c r="L6947">
        <v>2017</v>
      </c>
      <c r="M6947" t="s">
        <v>39</v>
      </c>
    </row>
    <row r="6948" spans="1:13" x14ac:dyDescent="0.45">
      <c r="A6948" s="1">
        <v>43065</v>
      </c>
      <c r="B6948">
        <v>1.33</v>
      </c>
      <c r="C6948" s="6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13</v>
      </c>
      <c r="L6948">
        <v>2017</v>
      </c>
      <c r="M6948" t="s">
        <v>39</v>
      </c>
    </row>
    <row r="6949" spans="1:13" x14ac:dyDescent="0.45">
      <c r="A6949" s="1">
        <v>43058</v>
      </c>
      <c r="B6949">
        <v>1.3</v>
      </c>
      <c r="C6949" s="6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13</v>
      </c>
      <c r="L6949">
        <v>2017</v>
      </c>
      <c r="M6949" t="s">
        <v>39</v>
      </c>
    </row>
    <row r="6950" spans="1:13" x14ac:dyDescent="0.45">
      <c r="A6950" s="1">
        <v>43051</v>
      </c>
      <c r="B6950">
        <v>1.33</v>
      </c>
      <c r="C6950" s="6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13</v>
      </c>
      <c r="L6950">
        <v>2017</v>
      </c>
      <c r="M6950" t="s">
        <v>39</v>
      </c>
    </row>
    <row r="6951" spans="1:13" x14ac:dyDescent="0.45">
      <c r="A6951" s="1">
        <v>43044</v>
      </c>
      <c r="B6951">
        <v>1.28</v>
      </c>
      <c r="C6951" s="6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13</v>
      </c>
      <c r="L6951">
        <v>2017</v>
      </c>
      <c r="M6951" t="s">
        <v>39</v>
      </c>
    </row>
    <row r="6952" spans="1:13" x14ac:dyDescent="0.45">
      <c r="A6952" s="1">
        <v>43037</v>
      </c>
      <c r="B6952">
        <v>1.41</v>
      </c>
      <c r="C6952" s="6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13</v>
      </c>
      <c r="L6952">
        <v>2017</v>
      </c>
      <c r="M6952" t="s">
        <v>39</v>
      </c>
    </row>
    <row r="6953" spans="1:13" x14ac:dyDescent="0.45">
      <c r="A6953" s="1">
        <v>43030</v>
      </c>
      <c r="B6953">
        <v>1.56</v>
      </c>
      <c r="C6953" s="6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13</v>
      </c>
      <c r="L6953">
        <v>2017</v>
      </c>
      <c r="M6953" t="s">
        <v>39</v>
      </c>
    </row>
    <row r="6954" spans="1:13" x14ac:dyDescent="0.45">
      <c r="A6954" s="1">
        <v>43023</v>
      </c>
      <c r="B6954">
        <v>1.63</v>
      </c>
      <c r="C6954" s="6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13</v>
      </c>
      <c r="L6954">
        <v>2017</v>
      </c>
      <c r="M6954" t="s">
        <v>39</v>
      </c>
    </row>
    <row r="6955" spans="1:13" x14ac:dyDescent="0.45">
      <c r="A6955" s="1">
        <v>43016</v>
      </c>
      <c r="B6955">
        <v>1.72</v>
      </c>
      <c r="C6955" s="6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13</v>
      </c>
      <c r="L6955">
        <v>2017</v>
      </c>
      <c r="M6955" t="s">
        <v>39</v>
      </c>
    </row>
    <row r="6956" spans="1:13" x14ac:dyDescent="0.45">
      <c r="A6956" s="1">
        <v>43009</v>
      </c>
      <c r="B6956">
        <v>1.64</v>
      </c>
      <c r="C6956" s="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13</v>
      </c>
      <c r="L6956">
        <v>2017</v>
      </c>
      <c r="M6956" t="s">
        <v>39</v>
      </c>
    </row>
    <row r="6957" spans="1:13" x14ac:dyDescent="0.45">
      <c r="A6957" s="1">
        <v>43002</v>
      </c>
      <c r="B6957">
        <v>1.6</v>
      </c>
      <c r="C6957" s="6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13</v>
      </c>
      <c r="L6957">
        <v>2017</v>
      </c>
      <c r="M6957" t="s">
        <v>39</v>
      </c>
    </row>
    <row r="6958" spans="1:13" x14ac:dyDescent="0.45">
      <c r="A6958" s="1">
        <v>42995</v>
      </c>
      <c r="B6958">
        <v>1.55</v>
      </c>
      <c r="C6958" s="6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13</v>
      </c>
      <c r="L6958">
        <v>2017</v>
      </c>
      <c r="M6958" t="s">
        <v>39</v>
      </c>
    </row>
    <row r="6959" spans="1:13" x14ac:dyDescent="0.45">
      <c r="A6959" s="1">
        <v>42988</v>
      </c>
      <c r="B6959">
        <v>1.56</v>
      </c>
      <c r="C6959" s="6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13</v>
      </c>
      <c r="L6959">
        <v>2017</v>
      </c>
      <c r="M6959" t="s">
        <v>39</v>
      </c>
    </row>
    <row r="6960" spans="1:13" x14ac:dyDescent="0.45">
      <c r="A6960" s="1">
        <v>42981</v>
      </c>
      <c r="B6960">
        <v>1.54</v>
      </c>
      <c r="C6960" s="6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13</v>
      </c>
      <c r="L6960">
        <v>2017</v>
      </c>
      <c r="M6960" t="s">
        <v>39</v>
      </c>
    </row>
    <row r="6961" spans="1:13" x14ac:dyDescent="0.45">
      <c r="A6961" s="1">
        <v>42974</v>
      </c>
      <c r="B6961">
        <v>1.5</v>
      </c>
      <c r="C6961" s="6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13</v>
      </c>
      <c r="L6961">
        <v>2017</v>
      </c>
      <c r="M6961" t="s">
        <v>39</v>
      </c>
    </row>
    <row r="6962" spans="1:13" x14ac:dyDescent="0.45">
      <c r="A6962" s="1">
        <v>42967</v>
      </c>
      <c r="B6962">
        <v>1.41</v>
      </c>
      <c r="C6962" s="6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13</v>
      </c>
      <c r="L6962">
        <v>2017</v>
      </c>
      <c r="M6962" t="s">
        <v>39</v>
      </c>
    </row>
    <row r="6963" spans="1:13" x14ac:dyDescent="0.45">
      <c r="A6963" s="1">
        <v>42960</v>
      </c>
      <c r="B6963">
        <v>1.37</v>
      </c>
      <c r="C6963" s="6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13</v>
      </c>
      <c r="L6963">
        <v>2017</v>
      </c>
      <c r="M6963" t="s">
        <v>39</v>
      </c>
    </row>
    <row r="6964" spans="1:13" x14ac:dyDescent="0.45">
      <c r="A6964" s="1">
        <v>42953</v>
      </c>
      <c r="B6964">
        <v>1.34</v>
      </c>
      <c r="C6964" s="6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13</v>
      </c>
      <c r="L6964">
        <v>2017</v>
      </c>
      <c r="M6964" t="s">
        <v>39</v>
      </c>
    </row>
    <row r="6965" spans="1:13" x14ac:dyDescent="0.45">
      <c r="A6965" s="1">
        <v>42946</v>
      </c>
      <c r="B6965">
        <v>1.34</v>
      </c>
      <c r="C6965" s="6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13</v>
      </c>
      <c r="L6965">
        <v>2017</v>
      </c>
      <c r="M6965" t="s">
        <v>39</v>
      </c>
    </row>
    <row r="6966" spans="1:13" x14ac:dyDescent="0.45">
      <c r="A6966" s="1">
        <v>42939</v>
      </c>
      <c r="B6966">
        <v>1.34</v>
      </c>
      <c r="C6966" s="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13</v>
      </c>
      <c r="L6966">
        <v>2017</v>
      </c>
      <c r="M6966" t="s">
        <v>39</v>
      </c>
    </row>
    <row r="6967" spans="1:13" x14ac:dyDescent="0.45">
      <c r="A6967" s="1">
        <v>42932</v>
      </c>
      <c r="B6967">
        <v>1.34</v>
      </c>
      <c r="C6967" s="6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13</v>
      </c>
      <c r="L6967">
        <v>2017</v>
      </c>
      <c r="M6967" t="s">
        <v>39</v>
      </c>
    </row>
    <row r="6968" spans="1:13" x14ac:dyDescent="0.45">
      <c r="A6968" s="1">
        <v>42925</v>
      </c>
      <c r="B6968">
        <v>1.29</v>
      </c>
      <c r="C6968" s="6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13</v>
      </c>
      <c r="L6968">
        <v>2017</v>
      </c>
      <c r="M6968" t="s">
        <v>39</v>
      </c>
    </row>
    <row r="6969" spans="1:13" x14ac:dyDescent="0.45">
      <c r="A6969" s="1">
        <v>42918</v>
      </c>
      <c r="B6969">
        <v>1.26</v>
      </c>
      <c r="C6969" s="6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13</v>
      </c>
      <c r="L6969">
        <v>2017</v>
      </c>
      <c r="M6969" t="s">
        <v>39</v>
      </c>
    </row>
    <row r="6970" spans="1:13" x14ac:dyDescent="0.45">
      <c r="A6970" s="1">
        <v>42911</v>
      </c>
      <c r="B6970">
        <v>1.27</v>
      </c>
      <c r="C6970" s="6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13</v>
      </c>
      <c r="L6970">
        <v>2017</v>
      </c>
      <c r="M6970" t="s">
        <v>39</v>
      </c>
    </row>
    <row r="6971" spans="1:13" x14ac:dyDescent="0.45">
      <c r="A6971" s="1">
        <v>42904</v>
      </c>
      <c r="B6971">
        <v>1.34</v>
      </c>
      <c r="C6971" s="6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13</v>
      </c>
      <c r="L6971">
        <v>2017</v>
      </c>
      <c r="M6971" t="s">
        <v>39</v>
      </c>
    </row>
    <row r="6972" spans="1:13" x14ac:dyDescent="0.45">
      <c r="A6972" s="1">
        <v>42897</v>
      </c>
      <c r="B6972">
        <v>1.34</v>
      </c>
      <c r="C6972" s="6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13</v>
      </c>
      <c r="L6972">
        <v>2017</v>
      </c>
      <c r="M6972" t="s">
        <v>39</v>
      </c>
    </row>
    <row r="6973" spans="1:13" x14ac:dyDescent="0.45">
      <c r="A6973" s="1">
        <v>42890</v>
      </c>
      <c r="B6973">
        <v>1.43</v>
      </c>
      <c r="C6973" s="6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13</v>
      </c>
      <c r="L6973">
        <v>2017</v>
      </c>
      <c r="M6973" t="s">
        <v>39</v>
      </c>
    </row>
    <row r="6974" spans="1:13" x14ac:dyDescent="0.45">
      <c r="A6974" s="1">
        <v>42883</v>
      </c>
      <c r="B6974">
        <v>1.38</v>
      </c>
      <c r="C6974" s="6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13</v>
      </c>
      <c r="L6974">
        <v>2017</v>
      </c>
      <c r="M6974" t="s">
        <v>39</v>
      </c>
    </row>
    <row r="6975" spans="1:13" x14ac:dyDescent="0.45">
      <c r="A6975" s="1">
        <v>42876</v>
      </c>
      <c r="B6975">
        <v>1.34</v>
      </c>
      <c r="C6975" s="6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13</v>
      </c>
      <c r="L6975">
        <v>2017</v>
      </c>
      <c r="M6975" t="s">
        <v>39</v>
      </c>
    </row>
    <row r="6976" spans="1:13" x14ac:dyDescent="0.45">
      <c r="A6976" s="1">
        <v>42869</v>
      </c>
      <c r="B6976">
        <v>1.31</v>
      </c>
      <c r="C6976" s="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13</v>
      </c>
      <c r="L6976">
        <v>2017</v>
      </c>
      <c r="M6976" t="s">
        <v>39</v>
      </c>
    </row>
    <row r="6977" spans="1:13" x14ac:dyDescent="0.45">
      <c r="A6977" s="1">
        <v>42862</v>
      </c>
      <c r="B6977">
        <v>1.19</v>
      </c>
      <c r="C6977" s="6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13</v>
      </c>
      <c r="L6977">
        <v>2017</v>
      </c>
      <c r="M6977" t="s">
        <v>39</v>
      </c>
    </row>
    <row r="6978" spans="1:13" x14ac:dyDescent="0.45">
      <c r="A6978" s="1">
        <v>42855</v>
      </c>
      <c r="B6978">
        <v>1.38</v>
      </c>
      <c r="C6978" s="6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13</v>
      </c>
      <c r="L6978">
        <v>2017</v>
      </c>
      <c r="M6978" t="s">
        <v>39</v>
      </c>
    </row>
    <row r="6979" spans="1:13" x14ac:dyDescent="0.45">
      <c r="A6979" s="1">
        <v>42848</v>
      </c>
      <c r="B6979">
        <v>1.4</v>
      </c>
      <c r="C6979" s="6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13</v>
      </c>
      <c r="L6979">
        <v>2017</v>
      </c>
      <c r="M6979" t="s">
        <v>39</v>
      </c>
    </row>
    <row r="6980" spans="1:13" x14ac:dyDescent="0.45">
      <c r="A6980" s="1">
        <v>42841</v>
      </c>
      <c r="B6980">
        <v>1.43</v>
      </c>
      <c r="C6980" s="6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13</v>
      </c>
      <c r="L6980">
        <v>2017</v>
      </c>
      <c r="M6980" t="s">
        <v>39</v>
      </c>
    </row>
    <row r="6981" spans="1:13" x14ac:dyDescent="0.45">
      <c r="A6981" s="1">
        <v>42834</v>
      </c>
      <c r="B6981">
        <v>1.39</v>
      </c>
      <c r="C6981" s="6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13</v>
      </c>
      <c r="L6981">
        <v>2017</v>
      </c>
      <c r="M6981" t="s">
        <v>39</v>
      </c>
    </row>
    <row r="6982" spans="1:13" x14ac:dyDescent="0.45">
      <c r="A6982" s="1">
        <v>42827</v>
      </c>
      <c r="B6982">
        <v>1.3</v>
      </c>
      <c r="C6982" s="6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13</v>
      </c>
      <c r="L6982">
        <v>2017</v>
      </c>
      <c r="M6982" t="s">
        <v>39</v>
      </c>
    </row>
    <row r="6983" spans="1:13" x14ac:dyDescent="0.45">
      <c r="A6983" s="1">
        <v>42820</v>
      </c>
      <c r="B6983">
        <v>1.33</v>
      </c>
      <c r="C6983" s="6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13</v>
      </c>
      <c r="L6983">
        <v>2017</v>
      </c>
      <c r="M6983" t="s">
        <v>39</v>
      </c>
    </row>
    <row r="6984" spans="1:13" x14ac:dyDescent="0.45">
      <c r="A6984" s="1">
        <v>42813</v>
      </c>
      <c r="B6984">
        <v>1.35</v>
      </c>
      <c r="C6984" s="6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13</v>
      </c>
      <c r="L6984">
        <v>2017</v>
      </c>
      <c r="M6984" t="s">
        <v>39</v>
      </c>
    </row>
    <row r="6985" spans="1:13" x14ac:dyDescent="0.45">
      <c r="A6985" s="1">
        <v>42806</v>
      </c>
      <c r="B6985">
        <v>1.33</v>
      </c>
      <c r="C6985" s="6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13</v>
      </c>
      <c r="L6985">
        <v>2017</v>
      </c>
      <c r="M6985" t="s">
        <v>39</v>
      </c>
    </row>
    <row r="6986" spans="1:13" x14ac:dyDescent="0.45">
      <c r="A6986" s="1">
        <v>42799</v>
      </c>
      <c r="B6986">
        <v>1.1399999999999999</v>
      </c>
      <c r="C6986" s="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13</v>
      </c>
      <c r="L6986">
        <v>2017</v>
      </c>
      <c r="M6986" t="s">
        <v>39</v>
      </c>
    </row>
    <row r="6987" spans="1:13" x14ac:dyDescent="0.45">
      <c r="A6987" s="1">
        <v>42792</v>
      </c>
      <c r="B6987">
        <v>1.2</v>
      </c>
      <c r="C6987" s="6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13</v>
      </c>
      <c r="L6987">
        <v>2017</v>
      </c>
      <c r="M6987" t="s">
        <v>39</v>
      </c>
    </row>
    <row r="6988" spans="1:13" x14ac:dyDescent="0.45">
      <c r="A6988" s="1">
        <v>42785</v>
      </c>
      <c r="B6988">
        <v>1.19</v>
      </c>
      <c r="C6988" s="6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13</v>
      </c>
      <c r="L6988">
        <v>2017</v>
      </c>
      <c r="M6988" t="s">
        <v>39</v>
      </c>
    </row>
    <row r="6989" spans="1:13" x14ac:dyDescent="0.45">
      <c r="A6989" s="1">
        <v>42778</v>
      </c>
      <c r="B6989">
        <v>1.07</v>
      </c>
      <c r="C6989" s="6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13</v>
      </c>
      <c r="L6989">
        <v>2017</v>
      </c>
      <c r="M6989" t="s">
        <v>39</v>
      </c>
    </row>
    <row r="6990" spans="1:13" x14ac:dyDescent="0.45">
      <c r="A6990" s="1">
        <v>42771</v>
      </c>
      <c r="B6990">
        <v>0.95</v>
      </c>
      <c r="C6990" s="6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13</v>
      </c>
      <c r="L6990">
        <v>2017</v>
      </c>
      <c r="M6990" t="s">
        <v>39</v>
      </c>
    </row>
    <row r="6991" spans="1:13" x14ac:dyDescent="0.45">
      <c r="A6991" s="1">
        <v>42764</v>
      </c>
      <c r="B6991">
        <v>1.22</v>
      </c>
      <c r="C6991" s="6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13</v>
      </c>
      <c r="L6991">
        <v>2017</v>
      </c>
      <c r="M6991" t="s">
        <v>39</v>
      </c>
    </row>
    <row r="6992" spans="1:13" x14ac:dyDescent="0.45">
      <c r="A6992" s="1">
        <v>42757</v>
      </c>
      <c r="B6992">
        <v>1.17</v>
      </c>
      <c r="C6992" s="6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13</v>
      </c>
      <c r="L6992">
        <v>2017</v>
      </c>
      <c r="M6992" t="s">
        <v>39</v>
      </c>
    </row>
    <row r="6993" spans="1:13" x14ac:dyDescent="0.45">
      <c r="A6993" s="1">
        <v>42750</v>
      </c>
      <c r="B6993">
        <v>1.23</v>
      </c>
      <c r="C6993" s="6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13</v>
      </c>
      <c r="L6993">
        <v>2017</v>
      </c>
      <c r="M6993" t="s">
        <v>39</v>
      </c>
    </row>
    <row r="6994" spans="1:13" x14ac:dyDescent="0.45">
      <c r="A6994" s="1">
        <v>42743</v>
      </c>
      <c r="B6994">
        <v>1.1100000000000001</v>
      </c>
      <c r="C6994" s="6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13</v>
      </c>
      <c r="L6994">
        <v>2017</v>
      </c>
      <c r="M6994" t="s">
        <v>39</v>
      </c>
    </row>
    <row r="6995" spans="1:13" x14ac:dyDescent="0.45">
      <c r="A6995" s="1">
        <v>42736</v>
      </c>
      <c r="B6995">
        <v>1.1200000000000001</v>
      </c>
      <c r="C6995" s="6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13</v>
      </c>
      <c r="L6995">
        <v>2017</v>
      </c>
      <c r="M6995" t="s">
        <v>39</v>
      </c>
    </row>
    <row r="6996" spans="1:13" x14ac:dyDescent="0.45">
      <c r="A6996" s="1">
        <v>43100</v>
      </c>
      <c r="B6996">
        <v>0.81</v>
      </c>
      <c r="C6996" s="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13</v>
      </c>
      <c r="L6996">
        <v>2017</v>
      </c>
      <c r="M6996" t="s">
        <v>40</v>
      </c>
    </row>
    <row r="6997" spans="1:13" x14ac:dyDescent="0.45">
      <c r="A6997" s="1">
        <v>43093</v>
      </c>
      <c r="B6997">
        <v>1.04</v>
      </c>
      <c r="C6997" s="6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13</v>
      </c>
      <c r="L6997">
        <v>2017</v>
      </c>
      <c r="M6997" t="s">
        <v>40</v>
      </c>
    </row>
    <row r="6998" spans="1:13" x14ac:dyDescent="0.45">
      <c r="A6998" s="1">
        <v>43086</v>
      </c>
      <c r="B6998">
        <v>0.91</v>
      </c>
      <c r="C6998" s="6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13</v>
      </c>
      <c r="L6998">
        <v>2017</v>
      </c>
      <c r="M6998" t="s">
        <v>40</v>
      </c>
    </row>
    <row r="6999" spans="1:13" x14ac:dyDescent="0.45">
      <c r="A6999" s="1">
        <v>43079</v>
      </c>
      <c r="B6999">
        <v>0.9</v>
      </c>
      <c r="C6999" s="6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13</v>
      </c>
      <c r="L6999">
        <v>2017</v>
      </c>
      <c r="M6999" t="s">
        <v>40</v>
      </c>
    </row>
    <row r="7000" spans="1:13" x14ac:dyDescent="0.45">
      <c r="A7000" s="1">
        <v>43072</v>
      </c>
      <c r="B7000">
        <v>1.01</v>
      </c>
      <c r="C7000" s="6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13</v>
      </c>
      <c r="L7000">
        <v>2017</v>
      </c>
      <c r="M7000" t="s">
        <v>40</v>
      </c>
    </row>
    <row r="7001" spans="1:13" x14ac:dyDescent="0.45">
      <c r="A7001" s="1">
        <v>43065</v>
      </c>
      <c r="B7001">
        <v>1.08</v>
      </c>
      <c r="C7001" s="6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13</v>
      </c>
      <c r="L7001">
        <v>2017</v>
      </c>
      <c r="M7001" t="s">
        <v>40</v>
      </c>
    </row>
    <row r="7002" spans="1:13" x14ac:dyDescent="0.45">
      <c r="A7002" s="1">
        <v>43058</v>
      </c>
      <c r="B7002">
        <v>1.02</v>
      </c>
      <c r="C7002" s="6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13</v>
      </c>
      <c r="L7002">
        <v>2017</v>
      </c>
      <c r="M7002" t="s">
        <v>40</v>
      </c>
    </row>
    <row r="7003" spans="1:13" x14ac:dyDescent="0.45">
      <c r="A7003" s="1">
        <v>43051</v>
      </c>
      <c r="B7003">
        <v>1.07</v>
      </c>
      <c r="C7003" s="6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13</v>
      </c>
      <c r="L7003">
        <v>2017</v>
      </c>
      <c r="M7003" t="s">
        <v>40</v>
      </c>
    </row>
    <row r="7004" spans="1:13" x14ac:dyDescent="0.45">
      <c r="A7004" s="1">
        <v>43044</v>
      </c>
      <c r="B7004">
        <v>1.02</v>
      </c>
      <c r="C7004" s="6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13</v>
      </c>
      <c r="L7004">
        <v>2017</v>
      </c>
      <c r="M7004" t="s">
        <v>40</v>
      </c>
    </row>
    <row r="7005" spans="1:13" x14ac:dyDescent="0.45">
      <c r="A7005" s="1">
        <v>43037</v>
      </c>
      <c r="B7005">
        <v>1.1399999999999999</v>
      </c>
      <c r="C7005" s="6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13</v>
      </c>
      <c r="L7005">
        <v>2017</v>
      </c>
      <c r="M7005" t="s">
        <v>40</v>
      </c>
    </row>
    <row r="7006" spans="1:13" x14ac:dyDescent="0.45">
      <c r="A7006" s="1">
        <v>43030</v>
      </c>
      <c r="B7006">
        <v>1.41</v>
      </c>
      <c r="C7006" s="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13</v>
      </c>
      <c r="L7006">
        <v>2017</v>
      </c>
      <c r="M7006" t="s">
        <v>40</v>
      </c>
    </row>
    <row r="7007" spans="1:13" x14ac:dyDescent="0.45">
      <c r="A7007" s="1">
        <v>43023</v>
      </c>
      <c r="B7007">
        <v>1.57</v>
      </c>
      <c r="C7007" s="6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13</v>
      </c>
      <c r="L7007">
        <v>2017</v>
      </c>
      <c r="M7007" t="s">
        <v>40</v>
      </c>
    </row>
    <row r="7008" spans="1:13" x14ac:dyDescent="0.45">
      <c r="A7008" s="1">
        <v>43016</v>
      </c>
      <c r="B7008">
        <v>1.76</v>
      </c>
      <c r="C7008" s="6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13</v>
      </c>
      <c r="L7008">
        <v>2017</v>
      </c>
      <c r="M7008" t="s">
        <v>40</v>
      </c>
    </row>
    <row r="7009" spans="1:13" x14ac:dyDescent="0.45">
      <c r="A7009" s="1">
        <v>43009</v>
      </c>
      <c r="B7009">
        <v>1.7</v>
      </c>
      <c r="C7009" s="6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13</v>
      </c>
      <c r="L7009">
        <v>2017</v>
      </c>
      <c r="M7009" t="s">
        <v>40</v>
      </c>
    </row>
    <row r="7010" spans="1:13" x14ac:dyDescent="0.45">
      <c r="A7010" s="1">
        <v>43002</v>
      </c>
      <c r="B7010">
        <v>1.66</v>
      </c>
      <c r="C7010" s="6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13</v>
      </c>
      <c r="L7010">
        <v>2017</v>
      </c>
      <c r="M7010" t="s">
        <v>40</v>
      </c>
    </row>
    <row r="7011" spans="1:13" x14ac:dyDescent="0.45">
      <c r="A7011" s="1">
        <v>42995</v>
      </c>
      <c r="B7011">
        <v>1.48</v>
      </c>
      <c r="C7011" s="6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13</v>
      </c>
      <c r="L7011">
        <v>2017</v>
      </c>
      <c r="M7011" t="s">
        <v>40</v>
      </c>
    </row>
    <row r="7012" spans="1:13" x14ac:dyDescent="0.45">
      <c r="A7012" s="1">
        <v>42988</v>
      </c>
      <c r="B7012">
        <v>1.42</v>
      </c>
      <c r="C7012" s="6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13</v>
      </c>
      <c r="L7012">
        <v>2017</v>
      </c>
      <c r="M7012" t="s">
        <v>40</v>
      </c>
    </row>
    <row r="7013" spans="1:13" x14ac:dyDescent="0.45">
      <c r="A7013" s="1">
        <v>42981</v>
      </c>
      <c r="B7013">
        <v>1.34</v>
      </c>
      <c r="C7013" s="6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13</v>
      </c>
      <c r="L7013">
        <v>2017</v>
      </c>
      <c r="M7013" t="s">
        <v>40</v>
      </c>
    </row>
    <row r="7014" spans="1:13" x14ac:dyDescent="0.45">
      <c r="A7014" s="1">
        <v>42974</v>
      </c>
      <c r="B7014">
        <v>1.28</v>
      </c>
      <c r="C7014" s="6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13</v>
      </c>
      <c r="L7014">
        <v>2017</v>
      </c>
      <c r="M7014" t="s">
        <v>40</v>
      </c>
    </row>
    <row r="7015" spans="1:13" x14ac:dyDescent="0.45">
      <c r="A7015" s="1">
        <v>42967</v>
      </c>
      <c r="B7015">
        <v>1.07</v>
      </c>
      <c r="C7015" s="6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13</v>
      </c>
      <c r="L7015">
        <v>2017</v>
      </c>
      <c r="M7015" t="s">
        <v>40</v>
      </c>
    </row>
    <row r="7016" spans="1:13" x14ac:dyDescent="0.45">
      <c r="A7016" s="1">
        <v>42960</v>
      </c>
      <c r="B7016">
        <v>1.05</v>
      </c>
      <c r="C7016" s="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13</v>
      </c>
      <c r="L7016">
        <v>2017</v>
      </c>
      <c r="M7016" t="s">
        <v>40</v>
      </c>
    </row>
    <row r="7017" spans="1:13" x14ac:dyDescent="0.45">
      <c r="A7017" s="1">
        <v>42953</v>
      </c>
      <c r="B7017">
        <v>1.1299999999999999</v>
      </c>
      <c r="C7017" s="6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13</v>
      </c>
      <c r="L7017">
        <v>2017</v>
      </c>
      <c r="M7017" t="s">
        <v>40</v>
      </c>
    </row>
    <row r="7018" spans="1:13" x14ac:dyDescent="0.45">
      <c r="A7018" s="1">
        <v>42946</v>
      </c>
      <c r="B7018">
        <v>1.1399999999999999</v>
      </c>
      <c r="C7018" s="6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13</v>
      </c>
      <c r="L7018">
        <v>2017</v>
      </c>
      <c r="M7018" t="s">
        <v>40</v>
      </c>
    </row>
    <row r="7019" spans="1:13" x14ac:dyDescent="0.45">
      <c r="A7019" s="1">
        <v>42939</v>
      </c>
      <c r="B7019">
        <v>1.21</v>
      </c>
      <c r="C7019" s="6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13</v>
      </c>
      <c r="L7019">
        <v>2017</v>
      </c>
      <c r="M7019" t="s">
        <v>40</v>
      </c>
    </row>
    <row r="7020" spans="1:13" x14ac:dyDescent="0.45">
      <c r="A7020" s="1">
        <v>42932</v>
      </c>
      <c r="B7020">
        <v>1.18</v>
      </c>
      <c r="C7020" s="6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13</v>
      </c>
      <c r="L7020">
        <v>2017</v>
      </c>
      <c r="M7020" t="s">
        <v>40</v>
      </c>
    </row>
    <row r="7021" spans="1:13" x14ac:dyDescent="0.45">
      <c r="A7021" s="1">
        <v>42925</v>
      </c>
      <c r="B7021">
        <v>0.99</v>
      </c>
      <c r="C7021" s="6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13</v>
      </c>
      <c r="L7021">
        <v>2017</v>
      </c>
      <c r="M7021" t="s">
        <v>40</v>
      </c>
    </row>
    <row r="7022" spans="1:13" x14ac:dyDescent="0.45">
      <c r="A7022" s="1">
        <v>42918</v>
      </c>
      <c r="B7022">
        <v>0.96</v>
      </c>
      <c r="C7022" s="6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13</v>
      </c>
      <c r="L7022">
        <v>2017</v>
      </c>
      <c r="M7022" t="s">
        <v>40</v>
      </c>
    </row>
    <row r="7023" spans="1:13" x14ac:dyDescent="0.45">
      <c r="A7023" s="1">
        <v>42911</v>
      </c>
      <c r="B7023">
        <v>0.9</v>
      </c>
      <c r="C7023" s="6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13</v>
      </c>
      <c r="L7023">
        <v>2017</v>
      </c>
      <c r="M7023" t="s">
        <v>40</v>
      </c>
    </row>
    <row r="7024" spans="1:13" x14ac:dyDescent="0.45">
      <c r="A7024" s="1">
        <v>42904</v>
      </c>
      <c r="B7024">
        <v>1</v>
      </c>
      <c r="C7024" s="6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13</v>
      </c>
      <c r="L7024">
        <v>2017</v>
      </c>
      <c r="M7024" t="s">
        <v>40</v>
      </c>
    </row>
    <row r="7025" spans="1:13" x14ac:dyDescent="0.45">
      <c r="A7025" s="1">
        <v>42897</v>
      </c>
      <c r="B7025">
        <v>1.1299999999999999</v>
      </c>
      <c r="C7025" s="6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13</v>
      </c>
      <c r="L7025">
        <v>2017</v>
      </c>
      <c r="M7025" t="s">
        <v>40</v>
      </c>
    </row>
    <row r="7026" spans="1:13" x14ac:dyDescent="0.45">
      <c r="A7026" s="1">
        <v>42890</v>
      </c>
      <c r="B7026">
        <v>1.07</v>
      </c>
      <c r="C7026" s="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13</v>
      </c>
      <c r="L7026">
        <v>2017</v>
      </c>
      <c r="M7026" t="s">
        <v>40</v>
      </c>
    </row>
    <row r="7027" spans="1:13" x14ac:dyDescent="0.45">
      <c r="A7027" s="1">
        <v>42883</v>
      </c>
      <c r="B7027">
        <v>0.97</v>
      </c>
      <c r="C7027" s="6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13</v>
      </c>
      <c r="L7027">
        <v>2017</v>
      </c>
      <c r="M7027" t="s">
        <v>40</v>
      </c>
    </row>
    <row r="7028" spans="1:13" x14ac:dyDescent="0.45">
      <c r="A7028" s="1">
        <v>42876</v>
      </c>
      <c r="B7028">
        <v>0.99</v>
      </c>
      <c r="C7028" s="6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13</v>
      </c>
      <c r="L7028">
        <v>2017</v>
      </c>
      <c r="M7028" t="s">
        <v>40</v>
      </c>
    </row>
    <row r="7029" spans="1:13" x14ac:dyDescent="0.45">
      <c r="A7029" s="1">
        <v>42869</v>
      </c>
      <c r="B7029">
        <v>1.02</v>
      </c>
      <c r="C7029" s="6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13</v>
      </c>
      <c r="L7029">
        <v>2017</v>
      </c>
      <c r="M7029" t="s">
        <v>40</v>
      </c>
    </row>
    <row r="7030" spans="1:13" x14ac:dyDescent="0.45">
      <c r="A7030" s="1">
        <v>42862</v>
      </c>
      <c r="B7030">
        <v>0.84</v>
      </c>
      <c r="C7030" s="6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13</v>
      </c>
      <c r="L7030">
        <v>2017</v>
      </c>
      <c r="M7030" t="s">
        <v>40</v>
      </c>
    </row>
    <row r="7031" spans="1:13" x14ac:dyDescent="0.45">
      <c r="A7031" s="1">
        <v>42855</v>
      </c>
      <c r="B7031">
        <v>0.99</v>
      </c>
      <c r="C7031" s="6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13</v>
      </c>
      <c r="L7031">
        <v>2017</v>
      </c>
      <c r="M7031" t="s">
        <v>40</v>
      </c>
    </row>
    <row r="7032" spans="1:13" x14ac:dyDescent="0.45">
      <c r="A7032" s="1">
        <v>42848</v>
      </c>
      <c r="B7032">
        <v>1.1000000000000001</v>
      </c>
      <c r="C7032" s="6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13</v>
      </c>
      <c r="L7032">
        <v>2017</v>
      </c>
      <c r="M7032" t="s">
        <v>40</v>
      </c>
    </row>
    <row r="7033" spans="1:13" x14ac:dyDescent="0.45">
      <c r="A7033" s="1">
        <v>42841</v>
      </c>
      <c r="B7033">
        <v>1.0900000000000001</v>
      </c>
      <c r="C7033" s="6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13</v>
      </c>
      <c r="L7033">
        <v>2017</v>
      </c>
      <c r="M7033" t="s">
        <v>40</v>
      </c>
    </row>
    <row r="7034" spans="1:13" x14ac:dyDescent="0.45">
      <c r="A7034" s="1">
        <v>42834</v>
      </c>
      <c r="B7034">
        <v>1.03</v>
      </c>
      <c r="C7034" s="6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13</v>
      </c>
      <c r="L7034">
        <v>2017</v>
      </c>
      <c r="M7034" t="s">
        <v>40</v>
      </c>
    </row>
    <row r="7035" spans="1:13" x14ac:dyDescent="0.45">
      <c r="A7035" s="1">
        <v>42827</v>
      </c>
      <c r="B7035">
        <v>0.95</v>
      </c>
      <c r="C7035" s="6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13</v>
      </c>
      <c r="L7035">
        <v>2017</v>
      </c>
      <c r="M7035" t="s">
        <v>40</v>
      </c>
    </row>
    <row r="7036" spans="1:13" x14ac:dyDescent="0.45">
      <c r="A7036" s="1">
        <v>42820</v>
      </c>
      <c r="B7036">
        <v>0.91</v>
      </c>
      <c r="C7036" s="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13</v>
      </c>
      <c r="L7036">
        <v>2017</v>
      </c>
      <c r="M7036" t="s">
        <v>40</v>
      </c>
    </row>
    <row r="7037" spans="1:13" x14ac:dyDescent="0.45">
      <c r="A7037" s="1">
        <v>42813</v>
      </c>
      <c r="B7037">
        <v>0.96</v>
      </c>
      <c r="C7037" s="6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13</v>
      </c>
      <c r="L7037">
        <v>2017</v>
      </c>
      <c r="M7037" t="s">
        <v>40</v>
      </c>
    </row>
    <row r="7038" spans="1:13" x14ac:dyDescent="0.45">
      <c r="A7038" s="1">
        <v>42806</v>
      </c>
      <c r="B7038">
        <v>0.75</v>
      </c>
      <c r="C7038" s="6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13</v>
      </c>
      <c r="L7038">
        <v>2017</v>
      </c>
      <c r="M7038" t="s">
        <v>40</v>
      </c>
    </row>
    <row r="7039" spans="1:13" x14ac:dyDescent="0.45">
      <c r="A7039" s="1">
        <v>42799</v>
      </c>
      <c r="B7039">
        <v>0.6</v>
      </c>
      <c r="C7039" s="6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13</v>
      </c>
      <c r="L7039">
        <v>2017</v>
      </c>
      <c r="M7039" t="s">
        <v>40</v>
      </c>
    </row>
    <row r="7040" spans="1:13" x14ac:dyDescent="0.45">
      <c r="A7040" s="1">
        <v>42792</v>
      </c>
      <c r="B7040">
        <v>0.88</v>
      </c>
      <c r="C7040" s="6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13</v>
      </c>
      <c r="L7040">
        <v>2017</v>
      </c>
      <c r="M7040" t="s">
        <v>40</v>
      </c>
    </row>
    <row r="7041" spans="1:13" x14ac:dyDescent="0.45">
      <c r="A7041" s="1">
        <v>42785</v>
      </c>
      <c r="B7041">
        <v>0.82</v>
      </c>
      <c r="C7041" s="6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13</v>
      </c>
      <c r="L7041">
        <v>2017</v>
      </c>
      <c r="M7041" t="s">
        <v>40</v>
      </c>
    </row>
    <row r="7042" spans="1:13" x14ac:dyDescent="0.45">
      <c r="A7042" s="1">
        <v>42778</v>
      </c>
      <c r="B7042">
        <v>0.66</v>
      </c>
      <c r="C7042" s="6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13</v>
      </c>
      <c r="L7042">
        <v>2017</v>
      </c>
      <c r="M7042" t="s">
        <v>40</v>
      </c>
    </row>
    <row r="7043" spans="1:13" x14ac:dyDescent="0.45">
      <c r="A7043" s="1">
        <v>42771</v>
      </c>
      <c r="B7043">
        <v>0.68</v>
      </c>
      <c r="C7043" s="6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13</v>
      </c>
      <c r="L7043">
        <v>2017</v>
      </c>
      <c r="M7043" t="s">
        <v>40</v>
      </c>
    </row>
    <row r="7044" spans="1:13" x14ac:dyDescent="0.45">
      <c r="A7044" s="1">
        <v>42764</v>
      </c>
      <c r="B7044">
        <v>0.93</v>
      </c>
      <c r="C7044" s="6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13</v>
      </c>
      <c r="L7044">
        <v>2017</v>
      </c>
      <c r="M7044" t="s">
        <v>40</v>
      </c>
    </row>
    <row r="7045" spans="1:13" x14ac:dyDescent="0.45">
      <c r="A7045" s="1">
        <v>42757</v>
      </c>
      <c r="B7045">
        <v>0.87</v>
      </c>
      <c r="C7045" s="6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13</v>
      </c>
      <c r="L7045">
        <v>2017</v>
      </c>
      <c r="M7045" t="s">
        <v>40</v>
      </c>
    </row>
    <row r="7046" spans="1:13" x14ac:dyDescent="0.45">
      <c r="A7046" s="1">
        <v>42750</v>
      </c>
      <c r="B7046">
        <v>0.89</v>
      </c>
      <c r="C7046" s="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13</v>
      </c>
      <c r="L7046">
        <v>2017</v>
      </c>
      <c r="M7046" t="s">
        <v>40</v>
      </c>
    </row>
    <row r="7047" spans="1:13" x14ac:dyDescent="0.45">
      <c r="A7047" s="1">
        <v>42743</v>
      </c>
      <c r="B7047">
        <v>0.84</v>
      </c>
      <c r="C7047" s="6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13</v>
      </c>
      <c r="L7047">
        <v>2017</v>
      </c>
      <c r="M7047" t="s">
        <v>40</v>
      </c>
    </row>
    <row r="7048" spans="1:13" x14ac:dyDescent="0.45">
      <c r="A7048" s="1">
        <v>42736</v>
      </c>
      <c r="B7048">
        <v>0.73</v>
      </c>
      <c r="C7048" s="6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13</v>
      </c>
      <c r="L7048">
        <v>2017</v>
      </c>
      <c r="M7048" t="s">
        <v>40</v>
      </c>
    </row>
    <row r="7049" spans="1:13" x14ac:dyDescent="0.45">
      <c r="A7049" s="1">
        <v>43100</v>
      </c>
      <c r="B7049">
        <v>1.06</v>
      </c>
      <c r="C7049" s="6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13</v>
      </c>
      <c r="L7049">
        <v>2017</v>
      </c>
      <c r="M7049" t="s">
        <v>41</v>
      </c>
    </row>
    <row r="7050" spans="1:13" x14ac:dyDescent="0.45">
      <c r="A7050" s="1">
        <v>43093</v>
      </c>
      <c r="B7050">
        <v>1.1399999999999999</v>
      </c>
      <c r="C7050" s="6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13</v>
      </c>
      <c r="L7050">
        <v>2017</v>
      </c>
      <c r="M7050" t="s">
        <v>41</v>
      </c>
    </row>
    <row r="7051" spans="1:13" x14ac:dyDescent="0.45">
      <c r="A7051" s="1">
        <v>43086</v>
      </c>
      <c r="B7051">
        <v>1.03</v>
      </c>
      <c r="C7051" s="6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13</v>
      </c>
      <c r="L7051">
        <v>2017</v>
      </c>
      <c r="M7051" t="s">
        <v>41</v>
      </c>
    </row>
    <row r="7052" spans="1:13" x14ac:dyDescent="0.45">
      <c r="A7052" s="1">
        <v>43079</v>
      </c>
      <c r="B7052">
        <v>1.06</v>
      </c>
      <c r="C7052" s="6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13</v>
      </c>
      <c r="L7052">
        <v>2017</v>
      </c>
      <c r="M7052" t="s">
        <v>41</v>
      </c>
    </row>
    <row r="7053" spans="1:13" x14ac:dyDescent="0.45">
      <c r="A7053" s="1">
        <v>43072</v>
      </c>
      <c r="B7053">
        <v>0.97</v>
      </c>
      <c r="C7053" s="6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13</v>
      </c>
      <c r="L7053">
        <v>2017</v>
      </c>
      <c r="M7053" t="s">
        <v>41</v>
      </c>
    </row>
    <row r="7054" spans="1:13" x14ac:dyDescent="0.45">
      <c r="A7054" s="1">
        <v>43065</v>
      </c>
      <c r="B7054">
        <v>1.27</v>
      </c>
      <c r="C7054" s="6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13</v>
      </c>
      <c r="L7054">
        <v>2017</v>
      </c>
      <c r="M7054" t="s">
        <v>41</v>
      </c>
    </row>
    <row r="7055" spans="1:13" x14ac:dyDescent="0.45">
      <c r="A7055" s="1">
        <v>43058</v>
      </c>
      <c r="B7055">
        <v>1.27</v>
      </c>
      <c r="C7055" s="6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13</v>
      </c>
      <c r="L7055">
        <v>2017</v>
      </c>
      <c r="M7055" t="s">
        <v>41</v>
      </c>
    </row>
    <row r="7056" spans="1:13" x14ac:dyDescent="0.45">
      <c r="A7056" s="1">
        <v>43051</v>
      </c>
      <c r="B7056">
        <v>1.1100000000000001</v>
      </c>
      <c r="C7056" s="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13</v>
      </c>
      <c r="L7056">
        <v>2017</v>
      </c>
      <c r="M7056" t="s">
        <v>41</v>
      </c>
    </row>
    <row r="7057" spans="1:13" x14ac:dyDescent="0.45">
      <c r="A7057" s="1">
        <v>43044</v>
      </c>
      <c r="B7057">
        <v>1.32</v>
      </c>
      <c r="C7057" s="6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13</v>
      </c>
      <c r="L7057">
        <v>2017</v>
      </c>
      <c r="M7057" t="s">
        <v>41</v>
      </c>
    </row>
    <row r="7058" spans="1:13" x14ac:dyDescent="0.45">
      <c r="A7058" s="1">
        <v>43037</v>
      </c>
      <c r="B7058">
        <v>1.1100000000000001</v>
      </c>
      <c r="C7058" s="6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13</v>
      </c>
      <c r="L7058">
        <v>2017</v>
      </c>
      <c r="M7058" t="s">
        <v>41</v>
      </c>
    </row>
    <row r="7059" spans="1:13" x14ac:dyDescent="0.45">
      <c r="A7059" s="1">
        <v>43030</v>
      </c>
      <c r="B7059">
        <v>1.26</v>
      </c>
      <c r="C7059" s="6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13</v>
      </c>
      <c r="L7059">
        <v>2017</v>
      </c>
      <c r="M7059" t="s">
        <v>41</v>
      </c>
    </row>
    <row r="7060" spans="1:13" x14ac:dyDescent="0.45">
      <c r="A7060" s="1">
        <v>43023</v>
      </c>
      <c r="B7060">
        <v>1.46</v>
      </c>
      <c r="C7060" s="6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13</v>
      </c>
      <c r="L7060">
        <v>2017</v>
      </c>
      <c r="M7060" t="s">
        <v>41</v>
      </c>
    </row>
    <row r="7061" spans="1:13" x14ac:dyDescent="0.45">
      <c r="A7061" s="1">
        <v>43016</v>
      </c>
      <c r="B7061">
        <v>1.34</v>
      </c>
      <c r="C7061" s="6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13</v>
      </c>
      <c r="L7061">
        <v>2017</v>
      </c>
      <c r="M7061" t="s">
        <v>41</v>
      </c>
    </row>
    <row r="7062" spans="1:13" x14ac:dyDescent="0.45">
      <c r="A7062" s="1">
        <v>43009</v>
      </c>
      <c r="B7062">
        <v>1.72</v>
      </c>
      <c r="C7062" s="6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13</v>
      </c>
      <c r="L7062">
        <v>2017</v>
      </c>
      <c r="M7062" t="s">
        <v>41</v>
      </c>
    </row>
    <row r="7063" spans="1:13" x14ac:dyDescent="0.45">
      <c r="A7063" s="1">
        <v>43002</v>
      </c>
      <c r="B7063">
        <v>1.7</v>
      </c>
      <c r="C7063" s="6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13</v>
      </c>
      <c r="L7063">
        <v>2017</v>
      </c>
      <c r="M7063" t="s">
        <v>41</v>
      </c>
    </row>
    <row r="7064" spans="1:13" x14ac:dyDescent="0.45">
      <c r="A7064" s="1">
        <v>42995</v>
      </c>
      <c r="B7064">
        <v>1.62</v>
      </c>
      <c r="C7064" s="6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13</v>
      </c>
      <c r="L7064">
        <v>2017</v>
      </c>
      <c r="M7064" t="s">
        <v>41</v>
      </c>
    </row>
    <row r="7065" spans="1:13" x14ac:dyDescent="0.45">
      <c r="A7065" s="1">
        <v>42988</v>
      </c>
      <c r="B7065">
        <v>1.62</v>
      </c>
      <c r="C7065" s="6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13</v>
      </c>
      <c r="L7065">
        <v>2017</v>
      </c>
      <c r="M7065" t="s">
        <v>41</v>
      </c>
    </row>
    <row r="7066" spans="1:13" x14ac:dyDescent="0.45">
      <c r="A7066" s="1">
        <v>42981</v>
      </c>
      <c r="B7066">
        <v>1.57</v>
      </c>
      <c r="C7066" s="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13</v>
      </c>
      <c r="L7066">
        <v>2017</v>
      </c>
      <c r="M7066" t="s">
        <v>41</v>
      </c>
    </row>
    <row r="7067" spans="1:13" x14ac:dyDescent="0.45">
      <c r="A7067" s="1">
        <v>42974</v>
      </c>
      <c r="B7067">
        <v>1.46</v>
      </c>
      <c r="C7067" s="6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13</v>
      </c>
      <c r="L7067">
        <v>2017</v>
      </c>
      <c r="M7067" t="s">
        <v>41</v>
      </c>
    </row>
    <row r="7068" spans="1:13" x14ac:dyDescent="0.45">
      <c r="A7068" s="1">
        <v>42967</v>
      </c>
      <c r="B7068">
        <v>1.46</v>
      </c>
      <c r="C7068" s="6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13</v>
      </c>
      <c r="L7068">
        <v>2017</v>
      </c>
      <c r="M7068" t="s">
        <v>41</v>
      </c>
    </row>
    <row r="7069" spans="1:13" x14ac:dyDescent="0.45">
      <c r="A7069" s="1">
        <v>42960</v>
      </c>
      <c r="B7069">
        <v>1.39</v>
      </c>
      <c r="C7069" s="6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13</v>
      </c>
      <c r="L7069">
        <v>2017</v>
      </c>
      <c r="M7069" t="s">
        <v>41</v>
      </c>
    </row>
    <row r="7070" spans="1:13" x14ac:dyDescent="0.45">
      <c r="A7070" s="1">
        <v>42953</v>
      </c>
      <c r="B7070">
        <v>1.33</v>
      </c>
      <c r="C7070" s="6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13</v>
      </c>
      <c r="L7070">
        <v>2017</v>
      </c>
      <c r="M7070" t="s">
        <v>41</v>
      </c>
    </row>
    <row r="7071" spans="1:13" x14ac:dyDescent="0.45">
      <c r="A7071" s="1">
        <v>42946</v>
      </c>
      <c r="B7071">
        <v>1.4</v>
      </c>
      <c r="C7071" s="6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13</v>
      </c>
      <c r="L7071">
        <v>2017</v>
      </c>
      <c r="M7071" t="s">
        <v>41</v>
      </c>
    </row>
    <row r="7072" spans="1:13" x14ac:dyDescent="0.45">
      <c r="A7072" s="1">
        <v>42939</v>
      </c>
      <c r="B7072">
        <v>1.39</v>
      </c>
      <c r="C7072" s="6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13</v>
      </c>
      <c r="L7072">
        <v>2017</v>
      </c>
      <c r="M7072" t="s">
        <v>41</v>
      </c>
    </row>
    <row r="7073" spans="1:13" x14ac:dyDescent="0.45">
      <c r="A7073" s="1">
        <v>42932</v>
      </c>
      <c r="B7073">
        <v>1.32</v>
      </c>
      <c r="C7073" s="6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13</v>
      </c>
      <c r="L7073">
        <v>2017</v>
      </c>
      <c r="M7073" t="s">
        <v>41</v>
      </c>
    </row>
    <row r="7074" spans="1:13" x14ac:dyDescent="0.45">
      <c r="A7074" s="1">
        <v>42925</v>
      </c>
      <c r="B7074">
        <v>1.26</v>
      </c>
      <c r="C7074" s="6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13</v>
      </c>
      <c r="L7074">
        <v>2017</v>
      </c>
      <c r="M7074" t="s">
        <v>41</v>
      </c>
    </row>
    <row r="7075" spans="1:13" x14ac:dyDescent="0.45">
      <c r="A7075" s="1">
        <v>42918</v>
      </c>
      <c r="B7075">
        <v>1.27</v>
      </c>
      <c r="C7075" s="6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13</v>
      </c>
      <c r="L7075">
        <v>2017</v>
      </c>
      <c r="M7075" t="s">
        <v>41</v>
      </c>
    </row>
    <row r="7076" spans="1:13" x14ac:dyDescent="0.45">
      <c r="A7076" s="1">
        <v>42911</v>
      </c>
      <c r="B7076">
        <v>1.3</v>
      </c>
      <c r="C7076" s="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13</v>
      </c>
      <c r="L7076">
        <v>2017</v>
      </c>
      <c r="M7076" t="s">
        <v>41</v>
      </c>
    </row>
    <row r="7077" spans="1:13" x14ac:dyDescent="0.45">
      <c r="A7077" s="1">
        <v>42904</v>
      </c>
      <c r="B7077">
        <v>1.29</v>
      </c>
      <c r="C7077" s="6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13</v>
      </c>
      <c r="L7077">
        <v>2017</v>
      </c>
      <c r="M7077" t="s">
        <v>41</v>
      </c>
    </row>
    <row r="7078" spans="1:13" x14ac:dyDescent="0.45">
      <c r="A7078" s="1">
        <v>42897</v>
      </c>
      <c r="B7078">
        <v>1.32</v>
      </c>
      <c r="C7078" s="6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13</v>
      </c>
      <c r="L7078">
        <v>2017</v>
      </c>
      <c r="M7078" t="s">
        <v>41</v>
      </c>
    </row>
    <row r="7079" spans="1:13" x14ac:dyDescent="0.45">
      <c r="A7079" s="1">
        <v>42890</v>
      </c>
      <c r="B7079">
        <v>1.38</v>
      </c>
      <c r="C7079" s="6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13</v>
      </c>
      <c r="L7079">
        <v>2017</v>
      </c>
      <c r="M7079" t="s">
        <v>41</v>
      </c>
    </row>
    <row r="7080" spans="1:13" x14ac:dyDescent="0.45">
      <c r="A7080" s="1">
        <v>42883</v>
      </c>
      <c r="B7080">
        <v>1.39</v>
      </c>
      <c r="C7080" s="6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13</v>
      </c>
      <c r="L7080">
        <v>2017</v>
      </c>
      <c r="M7080" t="s">
        <v>41</v>
      </c>
    </row>
    <row r="7081" spans="1:13" x14ac:dyDescent="0.45">
      <c r="A7081" s="1">
        <v>42876</v>
      </c>
      <c r="B7081">
        <v>1.36</v>
      </c>
      <c r="C7081" s="6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13</v>
      </c>
      <c r="L7081">
        <v>2017</v>
      </c>
      <c r="M7081" t="s">
        <v>41</v>
      </c>
    </row>
    <row r="7082" spans="1:13" x14ac:dyDescent="0.45">
      <c r="A7082" s="1">
        <v>42869</v>
      </c>
      <c r="B7082">
        <v>1.35</v>
      </c>
      <c r="C7082" s="6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13</v>
      </c>
      <c r="L7082">
        <v>2017</v>
      </c>
      <c r="M7082" t="s">
        <v>41</v>
      </c>
    </row>
    <row r="7083" spans="1:13" x14ac:dyDescent="0.45">
      <c r="A7083" s="1">
        <v>42862</v>
      </c>
      <c r="B7083">
        <v>1.02</v>
      </c>
      <c r="C7083" s="6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13</v>
      </c>
      <c r="L7083">
        <v>2017</v>
      </c>
      <c r="M7083" t="s">
        <v>41</v>
      </c>
    </row>
    <row r="7084" spans="1:13" x14ac:dyDescent="0.45">
      <c r="A7084" s="1">
        <v>42855</v>
      </c>
      <c r="B7084">
        <v>1.32</v>
      </c>
      <c r="C7084" s="6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13</v>
      </c>
      <c r="L7084">
        <v>2017</v>
      </c>
      <c r="M7084" t="s">
        <v>41</v>
      </c>
    </row>
    <row r="7085" spans="1:13" x14ac:dyDescent="0.45">
      <c r="A7085" s="1">
        <v>42848</v>
      </c>
      <c r="B7085">
        <v>1.35</v>
      </c>
      <c r="C7085" s="6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13</v>
      </c>
      <c r="L7085">
        <v>2017</v>
      </c>
      <c r="M7085" t="s">
        <v>41</v>
      </c>
    </row>
    <row r="7086" spans="1:13" x14ac:dyDescent="0.45">
      <c r="A7086" s="1">
        <v>42841</v>
      </c>
      <c r="B7086">
        <v>1.27</v>
      </c>
      <c r="C7086" s="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13</v>
      </c>
      <c r="L7086">
        <v>2017</v>
      </c>
      <c r="M7086" t="s">
        <v>41</v>
      </c>
    </row>
    <row r="7087" spans="1:13" x14ac:dyDescent="0.45">
      <c r="A7087" s="1">
        <v>42834</v>
      </c>
      <c r="B7087">
        <v>1.34</v>
      </c>
      <c r="C7087" s="6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13</v>
      </c>
      <c r="L7087">
        <v>2017</v>
      </c>
      <c r="M7087" t="s">
        <v>41</v>
      </c>
    </row>
    <row r="7088" spans="1:13" x14ac:dyDescent="0.45">
      <c r="A7088" s="1">
        <v>42827</v>
      </c>
      <c r="B7088">
        <v>1.37</v>
      </c>
      <c r="C7088" s="6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13</v>
      </c>
      <c r="L7088">
        <v>2017</v>
      </c>
      <c r="M7088" t="s">
        <v>41</v>
      </c>
    </row>
    <row r="7089" spans="1:13" x14ac:dyDescent="0.45">
      <c r="A7089" s="1">
        <v>42820</v>
      </c>
      <c r="B7089">
        <v>1.38</v>
      </c>
      <c r="C7089" s="6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13</v>
      </c>
      <c r="L7089">
        <v>2017</v>
      </c>
      <c r="M7089" t="s">
        <v>41</v>
      </c>
    </row>
    <row r="7090" spans="1:13" x14ac:dyDescent="0.45">
      <c r="A7090" s="1">
        <v>42813</v>
      </c>
      <c r="B7090">
        <v>1.32</v>
      </c>
      <c r="C7090" s="6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13</v>
      </c>
      <c r="L7090">
        <v>2017</v>
      </c>
      <c r="M7090" t="s">
        <v>41</v>
      </c>
    </row>
    <row r="7091" spans="1:13" x14ac:dyDescent="0.45">
      <c r="A7091" s="1">
        <v>42806</v>
      </c>
      <c r="B7091">
        <v>1.32</v>
      </c>
      <c r="C7091" s="6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13</v>
      </c>
      <c r="L7091">
        <v>2017</v>
      </c>
      <c r="M7091" t="s">
        <v>41</v>
      </c>
    </row>
    <row r="7092" spans="1:13" x14ac:dyDescent="0.45">
      <c r="A7092" s="1">
        <v>42799</v>
      </c>
      <c r="B7092">
        <v>1.1299999999999999</v>
      </c>
      <c r="C7092" s="6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13</v>
      </c>
      <c r="L7092">
        <v>2017</v>
      </c>
      <c r="M7092" t="s">
        <v>41</v>
      </c>
    </row>
    <row r="7093" spans="1:13" x14ac:dyDescent="0.45">
      <c r="A7093" s="1">
        <v>42792</v>
      </c>
      <c r="B7093">
        <v>0.98</v>
      </c>
      <c r="C7093" s="6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13</v>
      </c>
      <c r="L7093">
        <v>2017</v>
      </c>
      <c r="M7093" t="s">
        <v>41</v>
      </c>
    </row>
    <row r="7094" spans="1:13" x14ac:dyDescent="0.45">
      <c r="A7094" s="1">
        <v>42785</v>
      </c>
      <c r="B7094">
        <v>1.1100000000000001</v>
      </c>
      <c r="C7094" s="6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13</v>
      </c>
      <c r="L7094">
        <v>2017</v>
      </c>
      <c r="M7094" t="s">
        <v>41</v>
      </c>
    </row>
    <row r="7095" spans="1:13" x14ac:dyDescent="0.45">
      <c r="A7095" s="1">
        <v>42778</v>
      </c>
      <c r="B7095">
        <v>0.9</v>
      </c>
      <c r="C7095" s="6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13</v>
      </c>
      <c r="L7095">
        <v>2017</v>
      </c>
      <c r="M7095" t="s">
        <v>41</v>
      </c>
    </row>
    <row r="7096" spans="1:13" x14ac:dyDescent="0.45">
      <c r="A7096" s="1">
        <v>42771</v>
      </c>
      <c r="B7096">
        <v>0.61</v>
      </c>
      <c r="C7096" s="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13</v>
      </c>
      <c r="L7096">
        <v>2017</v>
      </c>
      <c r="M7096" t="s">
        <v>41</v>
      </c>
    </row>
    <row r="7097" spans="1:13" x14ac:dyDescent="0.45">
      <c r="A7097" s="1">
        <v>42764</v>
      </c>
      <c r="B7097">
        <v>0.97</v>
      </c>
      <c r="C7097" s="6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13</v>
      </c>
      <c r="L7097">
        <v>2017</v>
      </c>
      <c r="M7097" t="s">
        <v>41</v>
      </c>
    </row>
    <row r="7098" spans="1:13" x14ac:dyDescent="0.45">
      <c r="A7098" s="1">
        <v>42757</v>
      </c>
      <c r="B7098">
        <v>1.06</v>
      </c>
      <c r="C7098" s="6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13</v>
      </c>
      <c r="L7098">
        <v>2017</v>
      </c>
      <c r="M7098" t="s">
        <v>41</v>
      </c>
    </row>
    <row r="7099" spans="1:13" x14ac:dyDescent="0.45">
      <c r="A7099" s="1">
        <v>42750</v>
      </c>
      <c r="B7099">
        <v>1.01</v>
      </c>
      <c r="C7099" s="6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13</v>
      </c>
      <c r="L7099">
        <v>2017</v>
      </c>
      <c r="M7099" t="s">
        <v>41</v>
      </c>
    </row>
    <row r="7100" spans="1:13" x14ac:dyDescent="0.45">
      <c r="A7100" s="1">
        <v>42743</v>
      </c>
      <c r="B7100">
        <v>1.1000000000000001</v>
      </c>
      <c r="C7100" s="6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13</v>
      </c>
      <c r="L7100">
        <v>2017</v>
      </c>
      <c r="M7100" t="s">
        <v>41</v>
      </c>
    </row>
    <row r="7101" spans="1:13" x14ac:dyDescent="0.45">
      <c r="A7101" s="1">
        <v>42736</v>
      </c>
      <c r="B7101">
        <v>0.81</v>
      </c>
      <c r="C7101" s="6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13</v>
      </c>
      <c r="L7101">
        <v>2017</v>
      </c>
      <c r="M7101" t="s">
        <v>41</v>
      </c>
    </row>
    <row r="7102" spans="1:13" x14ac:dyDescent="0.45">
      <c r="A7102" s="1">
        <v>43100</v>
      </c>
      <c r="B7102">
        <v>1.33</v>
      </c>
      <c r="C7102" s="6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13</v>
      </c>
      <c r="L7102">
        <v>2017</v>
      </c>
      <c r="M7102" t="s">
        <v>42</v>
      </c>
    </row>
    <row r="7103" spans="1:13" x14ac:dyDescent="0.45">
      <c r="A7103" s="1">
        <v>43093</v>
      </c>
      <c r="B7103">
        <v>1.34</v>
      </c>
      <c r="C7103" s="6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13</v>
      </c>
      <c r="L7103">
        <v>2017</v>
      </c>
      <c r="M7103" t="s">
        <v>42</v>
      </c>
    </row>
    <row r="7104" spans="1:13" x14ac:dyDescent="0.45">
      <c r="A7104" s="1">
        <v>43086</v>
      </c>
      <c r="B7104">
        <v>1.41</v>
      </c>
      <c r="C7104" s="6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13</v>
      </c>
      <c r="L7104">
        <v>2017</v>
      </c>
      <c r="M7104" t="s">
        <v>42</v>
      </c>
    </row>
    <row r="7105" spans="1:13" x14ac:dyDescent="0.45">
      <c r="A7105" s="1">
        <v>43079</v>
      </c>
      <c r="B7105">
        <v>1.1399999999999999</v>
      </c>
      <c r="C7105" s="6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13</v>
      </c>
      <c r="L7105">
        <v>2017</v>
      </c>
      <c r="M7105" t="s">
        <v>42</v>
      </c>
    </row>
    <row r="7106" spans="1:13" x14ac:dyDescent="0.45">
      <c r="A7106" s="1">
        <v>43072</v>
      </c>
      <c r="B7106">
        <v>1.41</v>
      </c>
      <c r="C7106" s="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13</v>
      </c>
      <c r="L7106">
        <v>2017</v>
      </c>
      <c r="M7106" t="s">
        <v>42</v>
      </c>
    </row>
    <row r="7107" spans="1:13" x14ac:dyDescent="0.45">
      <c r="A7107" s="1">
        <v>43065</v>
      </c>
      <c r="B7107">
        <v>1.42</v>
      </c>
      <c r="C7107" s="6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13</v>
      </c>
      <c r="L7107">
        <v>2017</v>
      </c>
      <c r="M7107" t="s">
        <v>42</v>
      </c>
    </row>
    <row r="7108" spans="1:13" x14ac:dyDescent="0.45">
      <c r="A7108" s="1">
        <v>43058</v>
      </c>
      <c r="B7108">
        <v>1.37</v>
      </c>
      <c r="C7108" s="6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13</v>
      </c>
      <c r="L7108">
        <v>2017</v>
      </c>
      <c r="M7108" t="s">
        <v>42</v>
      </c>
    </row>
    <row r="7109" spans="1:13" x14ac:dyDescent="0.45">
      <c r="A7109" s="1">
        <v>43051</v>
      </c>
      <c r="B7109">
        <v>1.52</v>
      </c>
      <c r="C7109" s="6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13</v>
      </c>
      <c r="L7109">
        <v>2017</v>
      </c>
      <c r="M7109" t="s">
        <v>42</v>
      </c>
    </row>
    <row r="7110" spans="1:13" x14ac:dyDescent="0.45">
      <c r="A7110" s="1">
        <v>43044</v>
      </c>
      <c r="B7110">
        <v>1.41</v>
      </c>
      <c r="C7110" s="6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13</v>
      </c>
      <c r="L7110">
        <v>2017</v>
      </c>
      <c r="M7110" t="s">
        <v>42</v>
      </c>
    </row>
    <row r="7111" spans="1:13" x14ac:dyDescent="0.45">
      <c r="A7111" s="1">
        <v>43037</v>
      </c>
      <c r="B7111">
        <v>1.57</v>
      </c>
      <c r="C7111" s="6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13</v>
      </c>
      <c r="L7111">
        <v>2017</v>
      </c>
      <c r="M7111" t="s">
        <v>42</v>
      </c>
    </row>
    <row r="7112" spans="1:13" x14ac:dyDescent="0.45">
      <c r="A7112" s="1">
        <v>43030</v>
      </c>
      <c r="B7112">
        <v>1.54</v>
      </c>
      <c r="C7112" s="6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13</v>
      </c>
      <c r="L7112">
        <v>2017</v>
      </c>
      <c r="M7112" t="s">
        <v>42</v>
      </c>
    </row>
    <row r="7113" spans="1:13" x14ac:dyDescent="0.45">
      <c r="A7113" s="1">
        <v>43023</v>
      </c>
      <c r="B7113">
        <v>1.68</v>
      </c>
      <c r="C7113" s="6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13</v>
      </c>
      <c r="L7113">
        <v>2017</v>
      </c>
      <c r="M7113" t="s">
        <v>42</v>
      </c>
    </row>
    <row r="7114" spans="1:13" x14ac:dyDescent="0.45">
      <c r="A7114" s="1">
        <v>43016</v>
      </c>
      <c r="B7114">
        <v>1.69</v>
      </c>
      <c r="C7114" s="6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13</v>
      </c>
      <c r="L7114">
        <v>2017</v>
      </c>
      <c r="M7114" t="s">
        <v>42</v>
      </c>
    </row>
    <row r="7115" spans="1:13" x14ac:dyDescent="0.45">
      <c r="A7115" s="1">
        <v>43009</v>
      </c>
      <c r="B7115">
        <v>1.67</v>
      </c>
      <c r="C7115" s="6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13</v>
      </c>
      <c r="L7115">
        <v>2017</v>
      </c>
      <c r="M7115" t="s">
        <v>42</v>
      </c>
    </row>
    <row r="7116" spans="1:13" x14ac:dyDescent="0.45">
      <c r="A7116" s="1">
        <v>43002</v>
      </c>
      <c r="B7116">
        <v>1.65</v>
      </c>
      <c r="C7116" s="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13</v>
      </c>
      <c r="L7116">
        <v>2017</v>
      </c>
      <c r="M7116" t="s">
        <v>42</v>
      </c>
    </row>
    <row r="7117" spans="1:13" x14ac:dyDescent="0.45">
      <c r="A7117" s="1">
        <v>42995</v>
      </c>
      <c r="B7117">
        <v>1.61</v>
      </c>
      <c r="C7117" s="6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13</v>
      </c>
      <c r="L7117">
        <v>2017</v>
      </c>
      <c r="M7117" t="s">
        <v>42</v>
      </c>
    </row>
    <row r="7118" spans="1:13" x14ac:dyDescent="0.45">
      <c r="A7118" s="1">
        <v>42988</v>
      </c>
      <c r="B7118">
        <v>1.61</v>
      </c>
      <c r="C7118" s="6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13</v>
      </c>
      <c r="L7118">
        <v>2017</v>
      </c>
      <c r="M7118" t="s">
        <v>42</v>
      </c>
    </row>
    <row r="7119" spans="1:13" x14ac:dyDescent="0.45">
      <c r="A7119" s="1">
        <v>42981</v>
      </c>
      <c r="B7119">
        <v>1.8</v>
      </c>
      <c r="C7119" s="6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13</v>
      </c>
      <c r="L7119">
        <v>2017</v>
      </c>
      <c r="M7119" t="s">
        <v>42</v>
      </c>
    </row>
    <row r="7120" spans="1:13" x14ac:dyDescent="0.45">
      <c r="A7120" s="1">
        <v>42974</v>
      </c>
      <c r="B7120">
        <v>1.81</v>
      </c>
      <c r="C7120" s="6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13</v>
      </c>
      <c r="L7120">
        <v>2017</v>
      </c>
      <c r="M7120" t="s">
        <v>42</v>
      </c>
    </row>
    <row r="7121" spans="1:13" x14ac:dyDescent="0.45">
      <c r="A7121" s="1">
        <v>42967</v>
      </c>
      <c r="B7121">
        <v>1.75</v>
      </c>
      <c r="C7121" s="6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13</v>
      </c>
      <c r="L7121">
        <v>2017</v>
      </c>
      <c r="M7121" t="s">
        <v>42</v>
      </c>
    </row>
    <row r="7122" spans="1:13" x14ac:dyDescent="0.45">
      <c r="A7122" s="1">
        <v>42960</v>
      </c>
      <c r="B7122">
        <v>1.58</v>
      </c>
      <c r="C7122" s="6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13</v>
      </c>
      <c r="L7122">
        <v>2017</v>
      </c>
      <c r="M7122" t="s">
        <v>42</v>
      </c>
    </row>
    <row r="7123" spans="1:13" x14ac:dyDescent="0.45">
      <c r="A7123" s="1">
        <v>42953</v>
      </c>
      <c r="B7123">
        <v>1.56</v>
      </c>
      <c r="C7123" s="6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13</v>
      </c>
      <c r="L7123">
        <v>2017</v>
      </c>
      <c r="M7123" t="s">
        <v>42</v>
      </c>
    </row>
    <row r="7124" spans="1:13" x14ac:dyDescent="0.45">
      <c r="A7124" s="1">
        <v>42946</v>
      </c>
      <c r="B7124">
        <v>1.52</v>
      </c>
      <c r="C7124" s="6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13</v>
      </c>
      <c r="L7124">
        <v>2017</v>
      </c>
      <c r="M7124" t="s">
        <v>42</v>
      </c>
    </row>
    <row r="7125" spans="1:13" x14ac:dyDescent="0.45">
      <c r="A7125" s="1">
        <v>42939</v>
      </c>
      <c r="B7125">
        <v>1.55</v>
      </c>
      <c r="C7125" s="6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13</v>
      </c>
      <c r="L7125">
        <v>2017</v>
      </c>
      <c r="M7125" t="s">
        <v>42</v>
      </c>
    </row>
    <row r="7126" spans="1:13" x14ac:dyDescent="0.45">
      <c r="A7126" s="1">
        <v>42932</v>
      </c>
      <c r="B7126">
        <v>1.57</v>
      </c>
      <c r="C7126" s="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13</v>
      </c>
      <c r="L7126">
        <v>2017</v>
      </c>
      <c r="M7126" t="s">
        <v>42</v>
      </c>
    </row>
    <row r="7127" spans="1:13" x14ac:dyDescent="0.45">
      <c r="A7127" s="1">
        <v>42925</v>
      </c>
      <c r="B7127">
        <v>1.63</v>
      </c>
      <c r="C7127" s="6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13</v>
      </c>
      <c r="L7127">
        <v>2017</v>
      </c>
      <c r="M7127" t="s">
        <v>42</v>
      </c>
    </row>
    <row r="7128" spans="1:13" x14ac:dyDescent="0.45">
      <c r="A7128" s="1">
        <v>42918</v>
      </c>
      <c r="B7128">
        <v>1.72</v>
      </c>
      <c r="C7128" s="6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13</v>
      </c>
      <c r="L7128">
        <v>2017</v>
      </c>
      <c r="M7128" t="s">
        <v>42</v>
      </c>
    </row>
    <row r="7129" spans="1:13" x14ac:dyDescent="0.45">
      <c r="A7129" s="1">
        <v>42911</v>
      </c>
      <c r="B7129">
        <v>1.47</v>
      </c>
      <c r="C7129" s="6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13</v>
      </c>
      <c r="L7129">
        <v>2017</v>
      </c>
      <c r="M7129" t="s">
        <v>42</v>
      </c>
    </row>
    <row r="7130" spans="1:13" x14ac:dyDescent="0.45">
      <c r="A7130" s="1">
        <v>42904</v>
      </c>
      <c r="B7130">
        <v>1.82</v>
      </c>
      <c r="C7130" s="6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13</v>
      </c>
      <c r="L7130">
        <v>2017</v>
      </c>
      <c r="M7130" t="s">
        <v>42</v>
      </c>
    </row>
    <row r="7131" spans="1:13" x14ac:dyDescent="0.45">
      <c r="A7131" s="1">
        <v>42897</v>
      </c>
      <c r="B7131">
        <v>1.74</v>
      </c>
      <c r="C7131" s="6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13</v>
      </c>
      <c r="L7131">
        <v>2017</v>
      </c>
      <c r="M7131" t="s">
        <v>42</v>
      </c>
    </row>
    <row r="7132" spans="1:13" x14ac:dyDescent="0.45">
      <c r="A7132" s="1">
        <v>42890</v>
      </c>
      <c r="B7132">
        <v>1.83</v>
      </c>
      <c r="C7132" s="6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13</v>
      </c>
      <c r="L7132">
        <v>2017</v>
      </c>
      <c r="M7132" t="s">
        <v>42</v>
      </c>
    </row>
    <row r="7133" spans="1:13" x14ac:dyDescent="0.45">
      <c r="A7133" s="1">
        <v>42883</v>
      </c>
      <c r="B7133">
        <v>1.75</v>
      </c>
      <c r="C7133" s="6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13</v>
      </c>
      <c r="L7133">
        <v>2017</v>
      </c>
      <c r="M7133" t="s">
        <v>42</v>
      </c>
    </row>
    <row r="7134" spans="1:13" x14ac:dyDescent="0.45">
      <c r="A7134" s="1">
        <v>42876</v>
      </c>
      <c r="B7134">
        <v>1.8</v>
      </c>
      <c r="C7134" s="6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13</v>
      </c>
      <c r="L7134">
        <v>2017</v>
      </c>
      <c r="M7134" t="s">
        <v>42</v>
      </c>
    </row>
    <row r="7135" spans="1:13" x14ac:dyDescent="0.45">
      <c r="A7135" s="1">
        <v>42869</v>
      </c>
      <c r="B7135">
        <v>1.75</v>
      </c>
      <c r="C7135" s="6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13</v>
      </c>
      <c r="L7135">
        <v>2017</v>
      </c>
      <c r="M7135" t="s">
        <v>42</v>
      </c>
    </row>
    <row r="7136" spans="1:13" x14ac:dyDescent="0.45">
      <c r="A7136" s="1">
        <v>42862</v>
      </c>
      <c r="B7136">
        <v>1.65</v>
      </c>
      <c r="C7136" s="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13</v>
      </c>
      <c r="L7136">
        <v>2017</v>
      </c>
      <c r="M7136" t="s">
        <v>42</v>
      </c>
    </row>
    <row r="7137" spans="1:13" x14ac:dyDescent="0.45">
      <c r="A7137" s="1">
        <v>42855</v>
      </c>
      <c r="B7137">
        <v>1.84</v>
      </c>
      <c r="C7137" s="6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13</v>
      </c>
      <c r="L7137">
        <v>2017</v>
      </c>
      <c r="M7137" t="s">
        <v>42</v>
      </c>
    </row>
    <row r="7138" spans="1:13" x14ac:dyDescent="0.45">
      <c r="A7138" s="1">
        <v>42848</v>
      </c>
      <c r="B7138">
        <v>1.68</v>
      </c>
      <c r="C7138" s="6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13</v>
      </c>
      <c r="L7138">
        <v>2017</v>
      </c>
      <c r="M7138" t="s">
        <v>42</v>
      </c>
    </row>
    <row r="7139" spans="1:13" x14ac:dyDescent="0.45">
      <c r="A7139" s="1">
        <v>42841</v>
      </c>
      <c r="B7139">
        <v>1.76</v>
      </c>
      <c r="C7139" s="6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13</v>
      </c>
      <c r="L7139">
        <v>2017</v>
      </c>
      <c r="M7139" t="s">
        <v>42</v>
      </c>
    </row>
    <row r="7140" spans="1:13" x14ac:dyDescent="0.45">
      <c r="A7140" s="1">
        <v>42834</v>
      </c>
      <c r="B7140">
        <v>1.75</v>
      </c>
      <c r="C7140" s="6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13</v>
      </c>
      <c r="L7140">
        <v>2017</v>
      </c>
      <c r="M7140" t="s">
        <v>42</v>
      </c>
    </row>
    <row r="7141" spans="1:13" x14ac:dyDescent="0.45">
      <c r="A7141" s="1">
        <v>42827</v>
      </c>
      <c r="B7141">
        <v>1.74</v>
      </c>
      <c r="C7141" s="6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13</v>
      </c>
      <c r="L7141">
        <v>2017</v>
      </c>
      <c r="M7141" t="s">
        <v>42</v>
      </c>
    </row>
    <row r="7142" spans="1:13" x14ac:dyDescent="0.45">
      <c r="A7142" s="1">
        <v>42820</v>
      </c>
      <c r="B7142">
        <v>1.72</v>
      </c>
      <c r="C7142" s="6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13</v>
      </c>
      <c r="L7142">
        <v>2017</v>
      </c>
      <c r="M7142" t="s">
        <v>42</v>
      </c>
    </row>
    <row r="7143" spans="1:13" x14ac:dyDescent="0.45">
      <c r="A7143" s="1">
        <v>42813</v>
      </c>
      <c r="B7143">
        <v>1.7</v>
      </c>
      <c r="C7143" s="6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13</v>
      </c>
      <c r="L7143">
        <v>2017</v>
      </c>
      <c r="M7143" t="s">
        <v>42</v>
      </c>
    </row>
    <row r="7144" spans="1:13" x14ac:dyDescent="0.45">
      <c r="A7144" s="1">
        <v>42806</v>
      </c>
      <c r="B7144">
        <v>1.76</v>
      </c>
      <c r="C7144" s="6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13</v>
      </c>
      <c r="L7144">
        <v>2017</v>
      </c>
      <c r="M7144" t="s">
        <v>42</v>
      </c>
    </row>
    <row r="7145" spans="1:13" x14ac:dyDescent="0.45">
      <c r="A7145" s="1">
        <v>42799</v>
      </c>
      <c r="B7145">
        <v>1.39</v>
      </c>
      <c r="C7145" s="6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13</v>
      </c>
      <c r="L7145">
        <v>2017</v>
      </c>
      <c r="M7145" t="s">
        <v>42</v>
      </c>
    </row>
    <row r="7146" spans="1:13" x14ac:dyDescent="0.45">
      <c r="A7146" s="1">
        <v>42792</v>
      </c>
      <c r="B7146">
        <v>1.55</v>
      </c>
      <c r="C7146" s="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13</v>
      </c>
      <c r="L7146">
        <v>2017</v>
      </c>
      <c r="M7146" t="s">
        <v>42</v>
      </c>
    </row>
    <row r="7147" spans="1:13" x14ac:dyDescent="0.45">
      <c r="A7147" s="1">
        <v>42785</v>
      </c>
      <c r="B7147">
        <v>1.28</v>
      </c>
      <c r="C7147" s="6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13</v>
      </c>
      <c r="L7147">
        <v>2017</v>
      </c>
      <c r="M7147" t="s">
        <v>42</v>
      </c>
    </row>
    <row r="7148" spans="1:13" x14ac:dyDescent="0.45">
      <c r="A7148" s="1">
        <v>42778</v>
      </c>
      <c r="B7148">
        <v>1.19</v>
      </c>
      <c r="C7148" s="6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13</v>
      </c>
      <c r="L7148">
        <v>2017</v>
      </c>
      <c r="M7148" t="s">
        <v>42</v>
      </c>
    </row>
    <row r="7149" spans="1:13" x14ac:dyDescent="0.45">
      <c r="A7149" s="1">
        <v>42771</v>
      </c>
      <c r="B7149">
        <v>1.24</v>
      </c>
      <c r="C7149" s="6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13</v>
      </c>
      <c r="L7149">
        <v>2017</v>
      </c>
      <c r="M7149" t="s">
        <v>42</v>
      </c>
    </row>
    <row r="7150" spans="1:13" x14ac:dyDescent="0.45">
      <c r="A7150" s="1">
        <v>42764</v>
      </c>
      <c r="B7150">
        <v>1.52</v>
      </c>
      <c r="C7150" s="6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13</v>
      </c>
      <c r="L7150">
        <v>2017</v>
      </c>
      <c r="M7150" t="s">
        <v>42</v>
      </c>
    </row>
    <row r="7151" spans="1:13" x14ac:dyDescent="0.45">
      <c r="A7151" s="1">
        <v>42757</v>
      </c>
      <c r="B7151">
        <v>1.48</v>
      </c>
      <c r="C7151" s="6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13</v>
      </c>
      <c r="L7151">
        <v>2017</v>
      </c>
      <c r="M7151" t="s">
        <v>42</v>
      </c>
    </row>
    <row r="7152" spans="1:13" x14ac:dyDescent="0.45">
      <c r="A7152" s="1">
        <v>42750</v>
      </c>
      <c r="B7152">
        <v>1.38</v>
      </c>
      <c r="C7152" s="6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13</v>
      </c>
      <c r="L7152">
        <v>2017</v>
      </c>
      <c r="M7152" t="s">
        <v>42</v>
      </c>
    </row>
    <row r="7153" spans="1:13" x14ac:dyDescent="0.45">
      <c r="A7153" s="1">
        <v>42743</v>
      </c>
      <c r="B7153">
        <v>1.29</v>
      </c>
      <c r="C7153" s="6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13</v>
      </c>
      <c r="L7153">
        <v>2017</v>
      </c>
      <c r="M7153" t="s">
        <v>42</v>
      </c>
    </row>
    <row r="7154" spans="1:13" x14ac:dyDescent="0.45">
      <c r="A7154" s="1">
        <v>42736</v>
      </c>
      <c r="B7154">
        <v>1.44</v>
      </c>
      <c r="C7154" s="6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13</v>
      </c>
      <c r="L7154">
        <v>2017</v>
      </c>
      <c r="M7154" t="s">
        <v>42</v>
      </c>
    </row>
    <row r="7155" spans="1:13" x14ac:dyDescent="0.45">
      <c r="A7155" s="1">
        <v>43100</v>
      </c>
      <c r="B7155">
        <v>1.31</v>
      </c>
      <c r="C7155" s="6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13</v>
      </c>
      <c r="L7155">
        <v>2017</v>
      </c>
      <c r="M7155" t="s">
        <v>43</v>
      </c>
    </row>
    <row r="7156" spans="1:13" x14ac:dyDescent="0.45">
      <c r="A7156" s="1">
        <v>43093</v>
      </c>
      <c r="B7156">
        <v>1.37</v>
      </c>
      <c r="C7156" s="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13</v>
      </c>
      <c r="L7156">
        <v>2017</v>
      </c>
      <c r="M7156" t="s">
        <v>43</v>
      </c>
    </row>
    <row r="7157" spans="1:13" x14ac:dyDescent="0.45">
      <c r="A7157" s="1">
        <v>43086</v>
      </c>
      <c r="B7157">
        <v>1.35</v>
      </c>
      <c r="C7157" s="6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13</v>
      </c>
      <c r="L7157">
        <v>2017</v>
      </c>
      <c r="M7157" t="s">
        <v>43</v>
      </c>
    </row>
    <row r="7158" spans="1:13" x14ac:dyDescent="0.45">
      <c r="A7158" s="1">
        <v>43079</v>
      </c>
      <c r="B7158">
        <v>1.17</v>
      </c>
      <c r="C7158" s="6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13</v>
      </c>
      <c r="L7158">
        <v>2017</v>
      </c>
      <c r="M7158" t="s">
        <v>43</v>
      </c>
    </row>
    <row r="7159" spans="1:13" x14ac:dyDescent="0.45">
      <c r="A7159" s="1">
        <v>43072</v>
      </c>
      <c r="B7159">
        <v>1.32</v>
      </c>
      <c r="C7159" s="6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13</v>
      </c>
      <c r="L7159">
        <v>2017</v>
      </c>
      <c r="M7159" t="s">
        <v>43</v>
      </c>
    </row>
    <row r="7160" spans="1:13" x14ac:dyDescent="0.45">
      <c r="A7160" s="1">
        <v>43065</v>
      </c>
      <c r="B7160">
        <v>1.37</v>
      </c>
      <c r="C7160" s="6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13</v>
      </c>
      <c r="L7160">
        <v>2017</v>
      </c>
      <c r="M7160" t="s">
        <v>43</v>
      </c>
    </row>
    <row r="7161" spans="1:13" x14ac:dyDescent="0.45">
      <c r="A7161" s="1">
        <v>43058</v>
      </c>
      <c r="B7161">
        <v>1.37</v>
      </c>
      <c r="C7161" s="6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13</v>
      </c>
      <c r="L7161">
        <v>2017</v>
      </c>
      <c r="M7161" t="s">
        <v>43</v>
      </c>
    </row>
    <row r="7162" spans="1:13" x14ac:dyDescent="0.45">
      <c r="A7162" s="1">
        <v>43051</v>
      </c>
      <c r="B7162">
        <v>1.35</v>
      </c>
      <c r="C7162" s="6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13</v>
      </c>
      <c r="L7162">
        <v>2017</v>
      </c>
      <c r="M7162" t="s">
        <v>43</v>
      </c>
    </row>
    <row r="7163" spans="1:13" x14ac:dyDescent="0.45">
      <c r="A7163" s="1">
        <v>43044</v>
      </c>
      <c r="B7163">
        <v>1.45</v>
      </c>
      <c r="C7163" s="6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13</v>
      </c>
      <c r="L7163">
        <v>2017</v>
      </c>
      <c r="M7163" t="s">
        <v>43</v>
      </c>
    </row>
    <row r="7164" spans="1:13" x14ac:dyDescent="0.45">
      <c r="A7164" s="1">
        <v>43037</v>
      </c>
      <c r="B7164">
        <v>1.52</v>
      </c>
      <c r="C7164" s="6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13</v>
      </c>
      <c r="L7164">
        <v>2017</v>
      </c>
      <c r="M7164" t="s">
        <v>43</v>
      </c>
    </row>
    <row r="7165" spans="1:13" x14ac:dyDescent="0.45">
      <c r="A7165" s="1">
        <v>43030</v>
      </c>
      <c r="B7165">
        <v>1.51</v>
      </c>
      <c r="C7165" s="6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13</v>
      </c>
      <c r="L7165">
        <v>2017</v>
      </c>
      <c r="M7165" t="s">
        <v>43</v>
      </c>
    </row>
    <row r="7166" spans="1:13" x14ac:dyDescent="0.45">
      <c r="A7166" s="1">
        <v>43023</v>
      </c>
      <c r="B7166">
        <v>1.62</v>
      </c>
      <c r="C7166" s="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13</v>
      </c>
      <c r="L7166">
        <v>2017</v>
      </c>
      <c r="M7166" t="s">
        <v>43</v>
      </c>
    </row>
    <row r="7167" spans="1:13" x14ac:dyDescent="0.45">
      <c r="A7167" s="1">
        <v>43016</v>
      </c>
      <c r="B7167">
        <v>1.63</v>
      </c>
      <c r="C7167" s="6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13</v>
      </c>
      <c r="L7167">
        <v>2017</v>
      </c>
      <c r="M7167" t="s">
        <v>43</v>
      </c>
    </row>
    <row r="7168" spans="1:13" x14ac:dyDescent="0.45">
      <c r="A7168" s="1">
        <v>43009</v>
      </c>
      <c r="B7168">
        <v>1.61</v>
      </c>
      <c r="C7168" s="6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13</v>
      </c>
      <c r="L7168">
        <v>2017</v>
      </c>
      <c r="M7168" t="s">
        <v>43</v>
      </c>
    </row>
    <row r="7169" spans="1:13" x14ac:dyDescent="0.45">
      <c r="A7169" s="1">
        <v>43002</v>
      </c>
      <c r="B7169">
        <v>1.59</v>
      </c>
      <c r="C7169" s="6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13</v>
      </c>
      <c r="L7169">
        <v>2017</v>
      </c>
      <c r="M7169" t="s">
        <v>43</v>
      </c>
    </row>
    <row r="7170" spans="1:13" x14ac:dyDescent="0.45">
      <c r="A7170" s="1">
        <v>42995</v>
      </c>
      <c r="B7170">
        <v>1.54</v>
      </c>
      <c r="C7170" s="6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13</v>
      </c>
      <c r="L7170">
        <v>2017</v>
      </c>
      <c r="M7170" t="s">
        <v>43</v>
      </c>
    </row>
    <row r="7171" spans="1:13" x14ac:dyDescent="0.45">
      <c r="A7171" s="1">
        <v>42988</v>
      </c>
      <c r="B7171">
        <v>1.61</v>
      </c>
      <c r="C7171" s="6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13</v>
      </c>
      <c r="L7171">
        <v>2017</v>
      </c>
      <c r="M7171" t="s">
        <v>43</v>
      </c>
    </row>
    <row r="7172" spans="1:13" x14ac:dyDescent="0.45">
      <c r="A7172" s="1">
        <v>42981</v>
      </c>
      <c r="B7172">
        <v>1.75</v>
      </c>
      <c r="C7172" s="6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13</v>
      </c>
      <c r="L7172">
        <v>2017</v>
      </c>
      <c r="M7172" t="s">
        <v>43</v>
      </c>
    </row>
    <row r="7173" spans="1:13" x14ac:dyDescent="0.45">
      <c r="A7173" s="1">
        <v>42974</v>
      </c>
      <c r="B7173">
        <v>1.7</v>
      </c>
      <c r="C7173" s="6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13</v>
      </c>
      <c r="L7173">
        <v>2017</v>
      </c>
      <c r="M7173" t="s">
        <v>43</v>
      </c>
    </row>
    <row r="7174" spans="1:13" x14ac:dyDescent="0.45">
      <c r="A7174" s="1">
        <v>42967</v>
      </c>
      <c r="B7174">
        <v>1.68</v>
      </c>
      <c r="C7174" s="6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13</v>
      </c>
      <c r="L7174">
        <v>2017</v>
      </c>
      <c r="M7174" t="s">
        <v>43</v>
      </c>
    </row>
    <row r="7175" spans="1:13" x14ac:dyDescent="0.45">
      <c r="A7175" s="1">
        <v>42960</v>
      </c>
      <c r="B7175">
        <v>1.49</v>
      </c>
      <c r="C7175" s="6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13</v>
      </c>
      <c r="L7175">
        <v>2017</v>
      </c>
      <c r="M7175" t="s">
        <v>43</v>
      </c>
    </row>
    <row r="7176" spans="1:13" x14ac:dyDescent="0.45">
      <c r="A7176" s="1">
        <v>42953</v>
      </c>
      <c r="B7176">
        <v>1.52</v>
      </c>
      <c r="C7176" s="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13</v>
      </c>
      <c r="L7176">
        <v>2017</v>
      </c>
      <c r="M7176" t="s">
        <v>43</v>
      </c>
    </row>
    <row r="7177" spans="1:13" x14ac:dyDescent="0.45">
      <c r="A7177" s="1">
        <v>42946</v>
      </c>
      <c r="B7177">
        <v>1.49</v>
      </c>
      <c r="C7177" s="6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13</v>
      </c>
      <c r="L7177">
        <v>2017</v>
      </c>
      <c r="M7177" t="s">
        <v>43</v>
      </c>
    </row>
    <row r="7178" spans="1:13" x14ac:dyDescent="0.45">
      <c r="A7178" s="1">
        <v>42939</v>
      </c>
      <c r="B7178">
        <v>1.46</v>
      </c>
      <c r="C7178" s="6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13</v>
      </c>
      <c r="L7178">
        <v>2017</v>
      </c>
      <c r="M7178" t="s">
        <v>43</v>
      </c>
    </row>
    <row r="7179" spans="1:13" x14ac:dyDescent="0.45">
      <c r="A7179" s="1">
        <v>42932</v>
      </c>
      <c r="B7179">
        <v>1.5</v>
      </c>
      <c r="C7179" s="6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13</v>
      </c>
      <c r="L7179">
        <v>2017</v>
      </c>
      <c r="M7179" t="s">
        <v>43</v>
      </c>
    </row>
    <row r="7180" spans="1:13" x14ac:dyDescent="0.45">
      <c r="A7180" s="1">
        <v>42925</v>
      </c>
      <c r="B7180">
        <v>1.58</v>
      </c>
      <c r="C7180" s="6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13</v>
      </c>
      <c r="L7180">
        <v>2017</v>
      </c>
      <c r="M7180" t="s">
        <v>43</v>
      </c>
    </row>
    <row r="7181" spans="1:13" x14ac:dyDescent="0.45">
      <c r="A7181" s="1">
        <v>42918</v>
      </c>
      <c r="B7181">
        <v>1.63</v>
      </c>
      <c r="C7181" s="6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13</v>
      </c>
      <c r="L7181">
        <v>2017</v>
      </c>
      <c r="M7181" t="s">
        <v>43</v>
      </c>
    </row>
    <row r="7182" spans="1:13" x14ac:dyDescent="0.45">
      <c r="A7182" s="1">
        <v>42911</v>
      </c>
      <c r="B7182">
        <v>1.54</v>
      </c>
      <c r="C7182" s="6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13</v>
      </c>
      <c r="L7182">
        <v>2017</v>
      </c>
      <c r="M7182" t="s">
        <v>43</v>
      </c>
    </row>
    <row r="7183" spans="1:13" x14ac:dyDescent="0.45">
      <c r="A7183" s="1">
        <v>42904</v>
      </c>
      <c r="B7183">
        <v>1.68</v>
      </c>
      <c r="C7183" s="6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13</v>
      </c>
      <c r="L7183">
        <v>2017</v>
      </c>
      <c r="M7183" t="s">
        <v>43</v>
      </c>
    </row>
    <row r="7184" spans="1:13" x14ac:dyDescent="0.45">
      <c r="A7184" s="1">
        <v>42897</v>
      </c>
      <c r="B7184">
        <v>1.68</v>
      </c>
      <c r="C7184" s="6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13</v>
      </c>
      <c r="L7184">
        <v>2017</v>
      </c>
      <c r="M7184" t="s">
        <v>43</v>
      </c>
    </row>
    <row r="7185" spans="1:13" x14ac:dyDescent="0.45">
      <c r="A7185" s="1">
        <v>42890</v>
      </c>
      <c r="B7185">
        <v>1.74</v>
      </c>
      <c r="C7185" s="6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13</v>
      </c>
      <c r="L7185">
        <v>2017</v>
      </c>
      <c r="M7185" t="s">
        <v>43</v>
      </c>
    </row>
    <row r="7186" spans="1:13" x14ac:dyDescent="0.45">
      <c r="A7186" s="1">
        <v>42883</v>
      </c>
      <c r="B7186">
        <v>1.71</v>
      </c>
      <c r="C7186" s="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13</v>
      </c>
      <c r="L7186">
        <v>2017</v>
      </c>
      <c r="M7186" t="s">
        <v>43</v>
      </c>
    </row>
    <row r="7187" spans="1:13" x14ac:dyDescent="0.45">
      <c r="A7187" s="1">
        <v>42876</v>
      </c>
      <c r="B7187">
        <v>1.66</v>
      </c>
      <c r="C7187" s="6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13</v>
      </c>
      <c r="L7187">
        <v>2017</v>
      </c>
      <c r="M7187" t="s">
        <v>43</v>
      </c>
    </row>
    <row r="7188" spans="1:13" x14ac:dyDescent="0.45">
      <c r="A7188" s="1">
        <v>42869</v>
      </c>
      <c r="B7188">
        <v>1.67</v>
      </c>
      <c r="C7188" s="6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13</v>
      </c>
      <c r="L7188">
        <v>2017</v>
      </c>
      <c r="M7188" t="s">
        <v>43</v>
      </c>
    </row>
    <row r="7189" spans="1:13" x14ac:dyDescent="0.45">
      <c r="A7189" s="1">
        <v>42862</v>
      </c>
      <c r="B7189">
        <v>1.53</v>
      </c>
      <c r="C7189" s="6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13</v>
      </c>
      <c r="L7189">
        <v>2017</v>
      </c>
      <c r="M7189" t="s">
        <v>43</v>
      </c>
    </row>
    <row r="7190" spans="1:13" x14ac:dyDescent="0.45">
      <c r="A7190" s="1">
        <v>42855</v>
      </c>
      <c r="B7190">
        <v>1.6</v>
      </c>
      <c r="C7190" s="6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13</v>
      </c>
      <c r="L7190">
        <v>2017</v>
      </c>
      <c r="M7190" t="s">
        <v>43</v>
      </c>
    </row>
    <row r="7191" spans="1:13" x14ac:dyDescent="0.45">
      <c r="A7191" s="1">
        <v>42848</v>
      </c>
      <c r="B7191">
        <v>1.59</v>
      </c>
      <c r="C7191" s="6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13</v>
      </c>
      <c r="L7191">
        <v>2017</v>
      </c>
      <c r="M7191" t="s">
        <v>43</v>
      </c>
    </row>
    <row r="7192" spans="1:13" x14ac:dyDescent="0.45">
      <c r="A7192" s="1">
        <v>42841</v>
      </c>
      <c r="B7192">
        <v>1.65</v>
      </c>
      <c r="C7192" s="6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13</v>
      </c>
      <c r="L7192">
        <v>2017</v>
      </c>
      <c r="M7192" t="s">
        <v>43</v>
      </c>
    </row>
    <row r="7193" spans="1:13" x14ac:dyDescent="0.45">
      <c r="A7193" s="1">
        <v>42834</v>
      </c>
      <c r="B7193">
        <v>1.6</v>
      </c>
      <c r="C7193" s="6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13</v>
      </c>
      <c r="L7193">
        <v>2017</v>
      </c>
      <c r="M7193" t="s">
        <v>43</v>
      </c>
    </row>
    <row r="7194" spans="1:13" x14ac:dyDescent="0.45">
      <c r="A7194" s="1">
        <v>42827</v>
      </c>
      <c r="B7194">
        <v>1.62</v>
      </c>
      <c r="C7194" s="6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13</v>
      </c>
      <c r="L7194">
        <v>2017</v>
      </c>
      <c r="M7194" t="s">
        <v>43</v>
      </c>
    </row>
    <row r="7195" spans="1:13" x14ac:dyDescent="0.45">
      <c r="A7195" s="1">
        <v>42820</v>
      </c>
      <c r="B7195">
        <v>1.54</v>
      </c>
      <c r="C7195" s="6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13</v>
      </c>
      <c r="L7195">
        <v>2017</v>
      </c>
      <c r="M7195" t="s">
        <v>43</v>
      </c>
    </row>
    <row r="7196" spans="1:13" x14ac:dyDescent="0.45">
      <c r="A7196" s="1">
        <v>42813</v>
      </c>
      <c r="B7196">
        <v>1.59</v>
      </c>
      <c r="C7196" s="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13</v>
      </c>
      <c r="L7196">
        <v>2017</v>
      </c>
      <c r="M7196" t="s">
        <v>43</v>
      </c>
    </row>
    <row r="7197" spans="1:13" x14ac:dyDescent="0.45">
      <c r="A7197" s="1">
        <v>42806</v>
      </c>
      <c r="B7197">
        <v>1.6</v>
      </c>
      <c r="C7197" s="6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13</v>
      </c>
      <c r="L7197">
        <v>2017</v>
      </c>
      <c r="M7197" t="s">
        <v>43</v>
      </c>
    </row>
    <row r="7198" spans="1:13" x14ac:dyDescent="0.45">
      <c r="A7198" s="1">
        <v>42799</v>
      </c>
      <c r="B7198">
        <v>1.34</v>
      </c>
      <c r="C7198" s="6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13</v>
      </c>
      <c r="L7198">
        <v>2017</v>
      </c>
      <c r="M7198" t="s">
        <v>43</v>
      </c>
    </row>
    <row r="7199" spans="1:13" x14ac:dyDescent="0.45">
      <c r="A7199" s="1">
        <v>42792</v>
      </c>
      <c r="B7199">
        <v>1.43</v>
      </c>
      <c r="C7199" s="6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13</v>
      </c>
      <c r="L7199">
        <v>2017</v>
      </c>
      <c r="M7199" t="s">
        <v>43</v>
      </c>
    </row>
    <row r="7200" spans="1:13" x14ac:dyDescent="0.45">
      <c r="A7200" s="1">
        <v>42785</v>
      </c>
      <c r="B7200">
        <v>1.36</v>
      </c>
      <c r="C7200" s="6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13</v>
      </c>
      <c r="L7200">
        <v>2017</v>
      </c>
      <c r="M7200" t="s">
        <v>43</v>
      </c>
    </row>
    <row r="7201" spans="1:13" x14ac:dyDescent="0.45">
      <c r="A7201" s="1">
        <v>42778</v>
      </c>
      <c r="B7201">
        <v>1.19</v>
      </c>
      <c r="C7201" s="6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13</v>
      </c>
      <c r="L7201">
        <v>2017</v>
      </c>
      <c r="M7201" t="s">
        <v>43</v>
      </c>
    </row>
    <row r="7202" spans="1:13" x14ac:dyDescent="0.45">
      <c r="A7202" s="1">
        <v>42771</v>
      </c>
      <c r="B7202">
        <v>1.23</v>
      </c>
      <c r="C7202" s="6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13</v>
      </c>
      <c r="L7202">
        <v>2017</v>
      </c>
      <c r="M7202" t="s">
        <v>43</v>
      </c>
    </row>
    <row r="7203" spans="1:13" x14ac:dyDescent="0.45">
      <c r="A7203" s="1">
        <v>42764</v>
      </c>
      <c r="B7203">
        <v>1.39</v>
      </c>
      <c r="C7203" s="6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13</v>
      </c>
      <c r="L7203">
        <v>2017</v>
      </c>
      <c r="M7203" t="s">
        <v>43</v>
      </c>
    </row>
    <row r="7204" spans="1:13" x14ac:dyDescent="0.45">
      <c r="A7204" s="1">
        <v>42757</v>
      </c>
      <c r="B7204">
        <v>1.39</v>
      </c>
      <c r="C7204" s="6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13</v>
      </c>
      <c r="L7204">
        <v>2017</v>
      </c>
      <c r="M7204" t="s">
        <v>43</v>
      </c>
    </row>
    <row r="7205" spans="1:13" x14ac:dyDescent="0.45">
      <c r="A7205" s="1">
        <v>42750</v>
      </c>
      <c r="B7205">
        <v>1.36</v>
      </c>
      <c r="C7205" s="6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13</v>
      </c>
      <c r="L7205">
        <v>2017</v>
      </c>
      <c r="M7205" t="s">
        <v>43</v>
      </c>
    </row>
    <row r="7206" spans="1:13" x14ac:dyDescent="0.45">
      <c r="A7206" s="1">
        <v>42743</v>
      </c>
      <c r="B7206">
        <v>1.25</v>
      </c>
      <c r="C7206" s="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13</v>
      </c>
      <c r="L7206">
        <v>2017</v>
      </c>
      <c r="M7206" t="s">
        <v>43</v>
      </c>
    </row>
    <row r="7207" spans="1:13" x14ac:dyDescent="0.45">
      <c r="A7207" s="1">
        <v>42736</v>
      </c>
      <c r="B7207">
        <v>1.35</v>
      </c>
      <c r="C7207" s="6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13</v>
      </c>
      <c r="L7207">
        <v>2017</v>
      </c>
      <c r="M7207" t="s">
        <v>43</v>
      </c>
    </row>
    <row r="7208" spans="1:13" x14ac:dyDescent="0.45">
      <c r="A7208" s="1">
        <v>43100</v>
      </c>
      <c r="B7208">
        <v>1.1299999999999999</v>
      </c>
      <c r="C7208" s="6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13</v>
      </c>
      <c r="L7208">
        <v>2017</v>
      </c>
      <c r="M7208" t="s">
        <v>44</v>
      </c>
    </row>
    <row r="7209" spans="1:13" x14ac:dyDescent="0.45">
      <c r="A7209" s="1">
        <v>43093</v>
      </c>
      <c r="B7209">
        <v>1.36</v>
      </c>
      <c r="C7209" s="6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13</v>
      </c>
      <c r="L7209">
        <v>2017</v>
      </c>
      <c r="M7209" t="s">
        <v>44</v>
      </c>
    </row>
    <row r="7210" spans="1:13" x14ac:dyDescent="0.45">
      <c r="A7210" s="1">
        <v>43086</v>
      </c>
      <c r="B7210">
        <v>1.26</v>
      </c>
      <c r="C7210" s="6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13</v>
      </c>
      <c r="L7210">
        <v>2017</v>
      </c>
      <c r="M7210" t="s">
        <v>44</v>
      </c>
    </row>
    <row r="7211" spans="1:13" x14ac:dyDescent="0.45">
      <c r="A7211" s="1">
        <v>43079</v>
      </c>
      <c r="B7211">
        <v>1.29</v>
      </c>
      <c r="C7211" s="6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13</v>
      </c>
      <c r="L7211">
        <v>2017</v>
      </c>
      <c r="M7211" t="s">
        <v>44</v>
      </c>
    </row>
    <row r="7212" spans="1:13" x14ac:dyDescent="0.45">
      <c r="A7212" s="1">
        <v>43072</v>
      </c>
      <c r="B7212">
        <v>1.1000000000000001</v>
      </c>
      <c r="C7212" s="6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13</v>
      </c>
      <c r="L7212">
        <v>2017</v>
      </c>
      <c r="M7212" t="s">
        <v>44</v>
      </c>
    </row>
    <row r="7213" spans="1:13" x14ac:dyDescent="0.45">
      <c r="A7213" s="1">
        <v>43065</v>
      </c>
      <c r="B7213">
        <v>1.41</v>
      </c>
      <c r="C7213" s="6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13</v>
      </c>
      <c r="L7213">
        <v>2017</v>
      </c>
      <c r="M7213" t="s">
        <v>44</v>
      </c>
    </row>
    <row r="7214" spans="1:13" x14ac:dyDescent="0.45">
      <c r="A7214" s="1">
        <v>43058</v>
      </c>
      <c r="B7214">
        <v>1.36</v>
      </c>
      <c r="C7214" s="6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13</v>
      </c>
      <c r="L7214">
        <v>2017</v>
      </c>
      <c r="M7214" t="s">
        <v>44</v>
      </c>
    </row>
    <row r="7215" spans="1:13" x14ac:dyDescent="0.45">
      <c r="A7215" s="1">
        <v>43051</v>
      </c>
      <c r="B7215">
        <v>1.01</v>
      </c>
      <c r="C7215" s="6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13</v>
      </c>
      <c r="L7215">
        <v>2017</v>
      </c>
      <c r="M7215" t="s">
        <v>44</v>
      </c>
    </row>
    <row r="7216" spans="1:13" x14ac:dyDescent="0.45">
      <c r="A7216" s="1">
        <v>43044</v>
      </c>
      <c r="B7216">
        <v>1.51</v>
      </c>
      <c r="C7216" s="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13</v>
      </c>
      <c r="L7216">
        <v>2017</v>
      </c>
      <c r="M7216" t="s">
        <v>44</v>
      </c>
    </row>
    <row r="7217" spans="1:13" x14ac:dyDescent="0.45">
      <c r="A7217" s="1">
        <v>43037</v>
      </c>
      <c r="B7217">
        <v>1.5</v>
      </c>
      <c r="C7217" s="6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13</v>
      </c>
      <c r="L7217">
        <v>2017</v>
      </c>
      <c r="M7217" t="s">
        <v>44</v>
      </c>
    </row>
    <row r="7218" spans="1:13" x14ac:dyDescent="0.45">
      <c r="A7218" s="1">
        <v>43030</v>
      </c>
      <c r="B7218">
        <v>1.52</v>
      </c>
      <c r="C7218" s="6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13</v>
      </c>
      <c r="L7218">
        <v>2017</v>
      </c>
      <c r="M7218" t="s">
        <v>44</v>
      </c>
    </row>
    <row r="7219" spans="1:13" x14ac:dyDescent="0.45">
      <c r="A7219" s="1">
        <v>43023</v>
      </c>
      <c r="B7219">
        <v>1.58</v>
      </c>
      <c r="C7219" s="6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13</v>
      </c>
      <c r="L7219">
        <v>2017</v>
      </c>
      <c r="M7219" t="s">
        <v>44</v>
      </c>
    </row>
    <row r="7220" spans="1:13" x14ac:dyDescent="0.45">
      <c r="A7220" s="1">
        <v>43016</v>
      </c>
      <c r="B7220">
        <v>1.61</v>
      </c>
      <c r="C7220" s="6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13</v>
      </c>
      <c r="L7220">
        <v>2017</v>
      </c>
      <c r="M7220" t="s">
        <v>44</v>
      </c>
    </row>
    <row r="7221" spans="1:13" x14ac:dyDescent="0.45">
      <c r="A7221" s="1">
        <v>43009</v>
      </c>
      <c r="B7221">
        <v>1.64</v>
      </c>
      <c r="C7221" s="6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13</v>
      </c>
      <c r="L7221">
        <v>2017</v>
      </c>
      <c r="M7221" t="s">
        <v>44</v>
      </c>
    </row>
    <row r="7222" spans="1:13" x14ac:dyDescent="0.45">
      <c r="A7222" s="1">
        <v>43002</v>
      </c>
      <c r="B7222">
        <v>1.63</v>
      </c>
      <c r="C7222" s="6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13</v>
      </c>
      <c r="L7222">
        <v>2017</v>
      </c>
      <c r="M7222" t="s">
        <v>44</v>
      </c>
    </row>
    <row r="7223" spans="1:13" x14ac:dyDescent="0.45">
      <c r="A7223" s="1">
        <v>42995</v>
      </c>
      <c r="B7223">
        <v>1.59</v>
      </c>
      <c r="C7223" s="6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13</v>
      </c>
      <c r="L7223">
        <v>2017</v>
      </c>
      <c r="M7223" t="s">
        <v>44</v>
      </c>
    </row>
    <row r="7224" spans="1:13" x14ac:dyDescent="0.45">
      <c r="A7224" s="1">
        <v>42988</v>
      </c>
      <c r="B7224">
        <v>1.74</v>
      </c>
      <c r="C7224" s="6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13</v>
      </c>
      <c r="L7224">
        <v>2017</v>
      </c>
      <c r="M7224" t="s">
        <v>44</v>
      </c>
    </row>
    <row r="7225" spans="1:13" x14ac:dyDescent="0.45">
      <c r="A7225" s="1">
        <v>42981</v>
      </c>
      <c r="B7225">
        <v>1.88</v>
      </c>
      <c r="C7225" s="6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13</v>
      </c>
      <c r="L7225">
        <v>2017</v>
      </c>
      <c r="M7225" t="s">
        <v>44</v>
      </c>
    </row>
    <row r="7226" spans="1:13" x14ac:dyDescent="0.45">
      <c r="A7226" s="1">
        <v>42974</v>
      </c>
      <c r="B7226">
        <v>1.83</v>
      </c>
      <c r="C7226" s="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13</v>
      </c>
      <c r="L7226">
        <v>2017</v>
      </c>
      <c r="M7226" t="s">
        <v>44</v>
      </c>
    </row>
    <row r="7227" spans="1:13" x14ac:dyDescent="0.45">
      <c r="A7227" s="1">
        <v>42967</v>
      </c>
      <c r="B7227">
        <v>1.82</v>
      </c>
      <c r="C7227" s="6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13</v>
      </c>
      <c r="L7227">
        <v>2017</v>
      </c>
      <c r="M7227" t="s">
        <v>44</v>
      </c>
    </row>
    <row r="7228" spans="1:13" x14ac:dyDescent="0.45">
      <c r="A7228" s="1">
        <v>42960</v>
      </c>
      <c r="B7228">
        <v>1.24</v>
      </c>
      <c r="C7228" s="6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13</v>
      </c>
      <c r="L7228">
        <v>2017</v>
      </c>
      <c r="M7228" t="s">
        <v>44</v>
      </c>
    </row>
    <row r="7229" spans="1:13" x14ac:dyDescent="0.45">
      <c r="A7229" s="1">
        <v>42953</v>
      </c>
      <c r="B7229">
        <v>1.59</v>
      </c>
      <c r="C7229" s="6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13</v>
      </c>
      <c r="L7229">
        <v>2017</v>
      </c>
      <c r="M7229" t="s">
        <v>44</v>
      </c>
    </row>
    <row r="7230" spans="1:13" x14ac:dyDescent="0.45">
      <c r="A7230" s="1">
        <v>42946</v>
      </c>
      <c r="B7230">
        <v>1.55</v>
      </c>
      <c r="C7230" s="6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13</v>
      </c>
      <c r="L7230">
        <v>2017</v>
      </c>
      <c r="M7230" t="s">
        <v>44</v>
      </c>
    </row>
    <row r="7231" spans="1:13" x14ac:dyDescent="0.45">
      <c r="A7231" s="1">
        <v>42939</v>
      </c>
      <c r="B7231">
        <v>1.38</v>
      </c>
      <c r="C7231" s="6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13</v>
      </c>
      <c r="L7231">
        <v>2017</v>
      </c>
      <c r="M7231" t="s">
        <v>44</v>
      </c>
    </row>
    <row r="7232" spans="1:13" x14ac:dyDescent="0.45">
      <c r="A7232" s="1">
        <v>42932</v>
      </c>
      <c r="B7232">
        <v>1.39</v>
      </c>
      <c r="C7232" s="6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13</v>
      </c>
      <c r="L7232">
        <v>2017</v>
      </c>
      <c r="M7232" t="s">
        <v>44</v>
      </c>
    </row>
    <row r="7233" spans="1:13" x14ac:dyDescent="0.45">
      <c r="A7233" s="1">
        <v>42925</v>
      </c>
      <c r="B7233">
        <v>1.48</v>
      </c>
      <c r="C7233" s="6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13</v>
      </c>
      <c r="L7233">
        <v>2017</v>
      </c>
      <c r="M7233" t="s">
        <v>44</v>
      </c>
    </row>
    <row r="7234" spans="1:13" x14ac:dyDescent="0.45">
      <c r="A7234" s="1">
        <v>42918</v>
      </c>
      <c r="B7234">
        <v>1.57</v>
      </c>
      <c r="C7234" s="6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13</v>
      </c>
      <c r="L7234">
        <v>2017</v>
      </c>
      <c r="M7234" t="s">
        <v>44</v>
      </c>
    </row>
    <row r="7235" spans="1:13" x14ac:dyDescent="0.45">
      <c r="A7235" s="1">
        <v>42911</v>
      </c>
      <c r="B7235">
        <v>1.62</v>
      </c>
      <c r="C7235" s="6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13</v>
      </c>
      <c r="L7235">
        <v>2017</v>
      </c>
      <c r="M7235" t="s">
        <v>44</v>
      </c>
    </row>
    <row r="7236" spans="1:13" x14ac:dyDescent="0.45">
      <c r="A7236" s="1">
        <v>42904</v>
      </c>
      <c r="B7236">
        <v>1.52</v>
      </c>
      <c r="C7236" s="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13</v>
      </c>
      <c r="L7236">
        <v>2017</v>
      </c>
      <c r="M7236" t="s">
        <v>44</v>
      </c>
    </row>
    <row r="7237" spans="1:13" x14ac:dyDescent="0.45">
      <c r="A7237" s="1">
        <v>42897</v>
      </c>
      <c r="B7237">
        <v>1.62</v>
      </c>
      <c r="C7237" s="6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13</v>
      </c>
      <c r="L7237">
        <v>2017</v>
      </c>
      <c r="M7237" t="s">
        <v>44</v>
      </c>
    </row>
    <row r="7238" spans="1:13" x14ac:dyDescent="0.45">
      <c r="A7238" s="1">
        <v>42890</v>
      </c>
      <c r="B7238">
        <v>1.66</v>
      </c>
      <c r="C7238" s="6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13</v>
      </c>
      <c r="L7238">
        <v>2017</v>
      </c>
      <c r="M7238" t="s">
        <v>44</v>
      </c>
    </row>
    <row r="7239" spans="1:13" x14ac:dyDescent="0.45">
      <c r="A7239" s="1">
        <v>42883</v>
      </c>
      <c r="B7239">
        <v>1.66</v>
      </c>
      <c r="C7239" s="6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13</v>
      </c>
      <c r="L7239">
        <v>2017</v>
      </c>
      <c r="M7239" t="s">
        <v>44</v>
      </c>
    </row>
    <row r="7240" spans="1:13" x14ac:dyDescent="0.45">
      <c r="A7240" s="1">
        <v>42876</v>
      </c>
      <c r="B7240">
        <v>1.54</v>
      </c>
      <c r="C7240" s="6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13</v>
      </c>
      <c r="L7240">
        <v>2017</v>
      </c>
      <c r="M7240" t="s">
        <v>44</v>
      </c>
    </row>
    <row r="7241" spans="1:13" x14ac:dyDescent="0.45">
      <c r="A7241" s="1">
        <v>42869</v>
      </c>
      <c r="B7241">
        <v>1.53</v>
      </c>
      <c r="C7241" s="6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13</v>
      </c>
      <c r="L7241">
        <v>2017</v>
      </c>
      <c r="M7241" t="s">
        <v>44</v>
      </c>
    </row>
    <row r="7242" spans="1:13" x14ac:dyDescent="0.45">
      <c r="A7242" s="1">
        <v>42862</v>
      </c>
      <c r="B7242">
        <v>1.23</v>
      </c>
      <c r="C7242" s="6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13</v>
      </c>
      <c r="L7242">
        <v>2017</v>
      </c>
      <c r="M7242" t="s">
        <v>44</v>
      </c>
    </row>
    <row r="7243" spans="1:13" x14ac:dyDescent="0.45">
      <c r="A7243" s="1">
        <v>42855</v>
      </c>
      <c r="B7243">
        <v>1.39</v>
      </c>
      <c r="C7243" s="6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13</v>
      </c>
      <c r="L7243">
        <v>2017</v>
      </c>
      <c r="M7243" t="s">
        <v>44</v>
      </c>
    </row>
    <row r="7244" spans="1:13" x14ac:dyDescent="0.45">
      <c r="A7244" s="1">
        <v>42848</v>
      </c>
      <c r="B7244">
        <v>1.38</v>
      </c>
      <c r="C7244" s="6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13</v>
      </c>
      <c r="L7244">
        <v>2017</v>
      </c>
      <c r="M7244" t="s">
        <v>44</v>
      </c>
    </row>
    <row r="7245" spans="1:13" x14ac:dyDescent="0.45">
      <c r="A7245" s="1">
        <v>42841</v>
      </c>
      <c r="B7245">
        <v>1.46</v>
      </c>
      <c r="C7245" s="6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13</v>
      </c>
      <c r="L7245">
        <v>2017</v>
      </c>
      <c r="M7245" t="s">
        <v>44</v>
      </c>
    </row>
    <row r="7246" spans="1:13" x14ac:dyDescent="0.45">
      <c r="A7246" s="1">
        <v>42834</v>
      </c>
      <c r="B7246">
        <v>1.33</v>
      </c>
      <c r="C7246" s="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13</v>
      </c>
      <c r="L7246">
        <v>2017</v>
      </c>
      <c r="M7246" t="s">
        <v>44</v>
      </c>
    </row>
    <row r="7247" spans="1:13" x14ac:dyDescent="0.45">
      <c r="A7247" s="1">
        <v>42827</v>
      </c>
      <c r="B7247">
        <v>1.45</v>
      </c>
      <c r="C7247" s="6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13</v>
      </c>
      <c r="L7247">
        <v>2017</v>
      </c>
      <c r="M7247" t="s">
        <v>44</v>
      </c>
    </row>
    <row r="7248" spans="1:13" x14ac:dyDescent="0.45">
      <c r="A7248" s="1">
        <v>42820</v>
      </c>
      <c r="B7248">
        <v>1.38</v>
      </c>
      <c r="C7248" s="6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13</v>
      </c>
      <c r="L7248">
        <v>2017</v>
      </c>
      <c r="M7248" t="s">
        <v>44</v>
      </c>
    </row>
    <row r="7249" spans="1:13" x14ac:dyDescent="0.45">
      <c r="A7249" s="1">
        <v>42813</v>
      </c>
      <c r="B7249">
        <v>1.43</v>
      </c>
      <c r="C7249" s="6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13</v>
      </c>
      <c r="L7249">
        <v>2017</v>
      </c>
      <c r="M7249" t="s">
        <v>44</v>
      </c>
    </row>
    <row r="7250" spans="1:13" x14ac:dyDescent="0.45">
      <c r="A7250" s="1">
        <v>42806</v>
      </c>
      <c r="B7250">
        <v>1.41</v>
      </c>
      <c r="C7250" s="6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13</v>
      </c>
      <c r="L7250">
        <v>2017</v>
      </c>
      <c r="M7250" t="s">
        <v>44</v>
      </c>
    </row>
    <row r="7251" spans="1:13" x14ac:dyDescent="0.45">
      <c r="A7251" s="1">
        <v>42799</v>
      </c>
      <c r="B7251">
        <v>1.38</v>
      </c>
      <c r="C7251" s="6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13</v>
      </c>
      <c r="L7251">
        <v>2017</v>
      </c>
      <c r="M7251" t="s">
        <v>44</v>
      </c>
    </row>
    <row r="7252" spans="1:13" x14ac:dyDescent="0.45">
      <c r="A7252" s="1">
        <v>42792</v>
      </c>
      <c r="B7252">
        <v>1.25</v>
      </c>
      <c r="C7252" s="6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13</v>
      </c>
      <c r="L7252">
        <v>2017</v>
      </c>
      <c r="M7252" t="s">
        <v>44</v>
      </c>
    </row>
    <row r="7253" spans="1:13" x14ac:dyDescent="0.45">
      <c r="A7253" s="1">
        <v>42785</v>
      </c>
      <c r="B7253">
        <v>1.37</v>
      </c>
      <c r="C7253" s="6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13</v>
      </c>
      <c r="L7253">
        <v>2017</v>
      </c>
      <c r="M7253" t="s">
        <v>44</v>
      </c>
    </row>
    <row r="7254" spans="1:13" x14ac:dyDescent="0.45">
      <c r="A7254" s="1">
        <v>42778</v>
      </c>
      <c r="B7254">
        <v>1.1299999999999999</v>
      </c>
      <c r="C7254" s="6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13</v>
      </c>
      <c r="L7254">
        <v>2017</v>
      </c>
      <c r="M7254" t="s">
        <v>44</v>
      </c>
    </row>
    <row r="7255" spans="1:13" x14ac:dyDescent="0.45">
      <c r="A7255" s="1">
        <v>42771</v>
      </c>
      <c r="B7255">
        <v>1.1299999999999999</v>
      </c>
      <c r="C7255" s="6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13</v>
      </c>
      <c r="L7255">
        <v>2017</v>
      </c>
      <c r="M7255" t="s">
        <v>44</v>
      </c>
    </row>
    <row r="7256" spans="1:13" x14ac:dyDescent="0.45">
      <c r="A7256" s="1">
        <v>42764</v>
      </c>
      <c r="B7256">
        <v>1.21</v>
      </c>
      <c r="C7256" s="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13</v>
      </c>
      <c r="L7256">
        <v>2017</v>
      </c>
      <c r="M7256" t="s">
        <v>44</v>
      </c>
    </row>
    <row r="7257" spans="1:13" x14ac:dyDescent="0.45">
      <c r="A7257" s="1">
        <v>42757</v>
      </c>
      <c r="B7257">
        <v>1.17</v>
      </c>
      <c r="C7257" s="6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13</v>
      </c>
      <c r="L7257">
        <v>2017</v>
      </c>
      <c r="M7257" t="s">
        <v>44</v>
      </c>
    </row>
    <row r="7258" spans="1:13" x14ac:dyDescent="0.45">
      <c r="A7258" s="1">
        <v>42750</v>
      </c>
      <c r="B7258">
        <v>1.25</v>
      </c>
      <c r="C7258" s="6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13</v>
      </c>
      <c r="L7258">
        <v>2017</v>
      </c>
      <c r="M7258" t="s">
        <v>44</v>
      </c>
    </row>
    <row r="7259" spans="1:13" x14ac:dyDescent="0.45">
      <c r="A7259" s="1">
        <v>42743</v>
      </c>
      <c r="B7259">
        <v>1.19</v>
      </c>
      <c r="C7259" s="6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13</v>
      </c>
      <c r="L7259">
        <v>2017</v>
      </c>
      <c r="M7259" t="s">
        <v>44</v>
      </c>
    </row>
    <row r="7260" spans="1:13" x14ac:dyDescent="0.45">
      <c r="A7260" s="1">
        <v>42736</v>
      </c>
      <c r="B7260">
        <v>1.1100000000000001</v>
      </c>
      <c r="C7260" s="6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13</v>
      </c>
      <c r="L7260">
        <v>2017</v>
      </c>
      <c r="M7260" t="s">
        <v>44</v>
      </c>
    </row>
    <row r="7261" spans="1:13" x14ac:dyDescent="0.45">
      <c r="A7261" s="1">
        <v>43100</v>
      </c>
      <c r="B7261">
        <v>1.1599999999999999</v>
      </c>
      <c r="C7261" s="6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13</v>
      </c>
      <c r="L7261">
        <v>2017</v>
      </c>
      <c r="M7261" t="s">
        <v>45</v>
      </c>
    </row>
    <row r="7262" spans="1:13" x14ac:dyDescent="0.45">
      <c r="A7262" s="1">
        <v>43093</v>
      </c>
      <c r="B7262">
        <v>1.39</v>
      </c>
      <c r="C7262" s="6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13</v>
      </c>
      <c r="L7262">
        <v>2017</v>
      </c>
      <c r="M7262" t="s">
        <v>45</v>
      </c>
    </row>
    <row r="7263" spans="1:13" x14ac:dyDescent="0.45">
      <c r="A7263" s="1">
        <v>43086</v>
      </c>
      <c r="B7263">
        <v>1.01</v>
      </c>
      <c r="C7263" s="6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13</v>
      </c>
      <c r="L7263">
        <v>2017</v>
      </c>
      <c r="M7263" t="s">
        <v>45</v>
      </c>
    </row>
    <row r="7264" spans="1:13" x14ac:dyDescent="0.45">
      <c r="A7264" s="1">
        <v>43079</v>
      </c>
      <c r="B7264">
        <v>1.02</v>
      </c>
      <c r="C7264" s="6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13</v>
      </c>
      <c r="L7264">
        <v>2017</v>
      </c>
      <c r="M7264" t="s">
        <v>45</v>
      </c>
    </row>
    <row r="7265" spans="1:13" x14ac:dyDescent="0.45">
      <c r="A7265" s="1">
        <v>43072</v>
      </c>
      <c r="B7265">
        <v>1.31</v>
      </c>
      <c r="C7265" s="6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13</v>
      </c>
      <c r="L7265">
        <v>2017</v>
      </c>
      <c r="M7265" t="s">
        <v>45</v>
      </c>
    </row>
    <row r="7266" spans="1:13" x14ac:dyDescent="0.45">
      <c r="A7266" s="1">
        <v>43065</v>
      </c>
      <c r="B7266">
        <v>1.4</v>
      </c>
      <c r="C7266" s="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13</v>
      </c>
      <c r="L7266">
        <v>2017</v>
      </c>
      <c r="M7266" t="s">
        <v>45</v>
      </c>
    </row>
    <row r="7267" spans="1:13" x14ac:dyDescent="0.45">
      <c r="A7267" s="1">
        <v>43058</v>
      </c>
      <c r="B7267">
        <v>1.2</v>
      </c>
      <c r="C7267" s="6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13</v>
      </c>
      <c r="L7267">
        <v>2017</v>
      </c>
      <c r="M7267" t="s">
        <v>45</v>
      </c>
    </row>
    <row r="7268" spans="1:13" x14ac:dyDescent="0.45">
      <c r="A7268" s="1">
        <v>43051</v>
      </c>
      <c r="B7268">
        <v>1.38</v>
      </c>
      <c r="C7268" s="6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13</v>
      </c>
      <c r="L7268">
        <v>2017</v>
      </c>
      <c r="M7268" t="s">
        <v>45</v>
      </c>
    </row>
    <row r="7269" spans="1:13" x14ac:dyDescent="0.45">
      <c r="A7269" s="1">
        <v>43044</v>
      </c>
      <c r="B7269">
        <v>1.48</v>
      </c>
      <c r="C7269" s="6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13</v>
      </c>
      <c r="L7269">
        <v>2017</v>
      </c>
      <c r="M7269" t="s">
        <v>45</v>
      </c>
    </row>
    <row r="7270" spans="1:13" x14ac:dyDescent="0.45">
      <c r="A7270" s="1">
        <v>43037</v>
      </c>
      <c r="B7270">
        <v>1.22</v>
      </c>
      <c r="C7270" s="6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13</v>
      </c>
      <c r="L7270">
        <v>2017</v>
      </c>
      <c r="M7270" t="s">
        <v>45</v>
      </c>
    </row>
    <row r="7271" spans="1:13" x14ac:dyDescent="0.45">
      <c r="A7271" s="1">
        <v>43030</v>
      </c>
      <c r="B7271">
        <v>1.56</v>
      </c>
      <c r="C7271" s="6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13</v>
      </c>
      <c r="L7271">
        <v>2017</v>
      </c>
      <c r="M7271" t="s">
        <v>45</v>
      </c>
    </row>
    <row r="7272" spans="1:13" x14ac:dyDescent="0.45">
      <c r="A7272" s="1">
        <v>43023</v>
      </c>
      <c r="B7272">
        <v>1.74</v>
      </c>
      <c r="C7272" s="6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13</v>
      </c>
      <c r="L7272">
        <v>2017</v>
      </c>
      <c r="M7272" t="s">
        <v>45</v>
      </c>
    </row>
    <row r="7273" spans="1:13" x14ac:dyDescent="0.45">
      <c r="A7273" s="1">
        <v>43016</v>
      </c>
      <c r="B7273">
        <v>1.85</v>
      </c>
      <c r="C7273" s="6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13</v>
      </c>
      <c r="L7273">
        <v>2017</v>
      </c>
      <c r="M7273" t="s">
        <v>45</v>
      </c>
    </row>
    <row r="7274" spans="1:13" x14ac:dyDescent="0.45">
      <c r="A7274" s="1">
        <v>43009</v>
      </c>
      <c r="B7274">
        <v>2</v>
      </c>
      <c r="C7274" s="6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13</v>
      </c>
      <c r="L7274">
        <v>2017</v>
      </c>
      <c r="M7274" t="s">
        <v>45</v>
      </c>
    </row>
    <row r="7275" spans="1:13" x14ac:dyDescent="0.45">
      <c r="A7275" s="1">
        <v>43002</v>
      </c>
      <c r="B7275">
        <v>1.83</v>
      </c>
      <c r="C7275" s="6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13</v>
      </c>
      <c r="L7275">
        <v>2017</v>
      </c>
      <c r="M7275" t="s">
        <v>45</v>
      </c>
    </row>
    <row r="7276" spans="1:13" x14ac:dyDescent="0.45">
      <c r="A7276" s="1">
        <v>42995</v>
      </c>
      <c r="B7276">
        <v>1.76</v>
      </c>
      <c r="C7276" s="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13</v>
      </c>
      <c r="L7276">
        <v>2017</v>
      </c>
      <c r="M7276" t="s">
        <v>45</v>
      </c>
    </row>
    <row r="7277" spans="1:13" x14ac:dyDescent="0.45">
      <c r="A7277" s="1">
        <v>42988</v>
      </c>
      <c r="B7277">
        <v>1.7</v>
      </c>
      <c r="C7277" s="6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13</v>
      </c>
      <c r="L7277">
        <v>2017</v>
      </c>
      <c r="M7277" t="s">
        <v>45</v>
      </c>
    </row>
    <row r="7278" spans="1:13" x14ac:dyDescent="0.45">
      <c r="A7278" s="1">
        <v>42981</v>
      </c>
      <c r="B7278">
        <v>1.8</v>
      </c>
      <c r="C7278" s="6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13</v>
      </c>
      <c r="L7278">
        <v>2017</v>
      </c>
      <c r="M7278" t="s">
        <v>45</v>
      </c>
    </row>
    <row r="7279" spans="1:13" x14ac:dyDescent="0.45">
      <c r="A7279" s="1">
        <v>42974</v>
      </c>
      <c r="B7279">
        <v>1.57</v>
      </c>
      <c r="C7279" s="6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13</v>
      </c>
      <c r="L7279">
        <v>2017</v>
      </c>
      <c r="M7279" t="s">
        <v>45</v>
      </c>
    </row>
    <row r="7280" spans="1:13" x14ac:dyDescent="0.45">
      <c r="A7280" s="1">
        <v>42967</v>
      </c>
      <c r="B7280">
        <v>1.57</v>
      </c>
      <c r="C7280" s="6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13</v>
      </c>
      <c r="L7280">
        <v>2017</v>
      </c>
      <c r="M7280" t="s">
        <v>45</v>
      </c>
    </row>
    <row r="7281" spans="1:13" x14ac:dyDescent="0.45">
      <c r="A7281" s="1">
        <v>42960</v>
      </c>
      <c r="B7281">
        <v>1.44</v>
      </c>
      <c r="C7281" s="6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13</v>
      </c>
      <c r="L7281">
        <v>2017</v>
      </c>
      <c r="M7281" t="s">
        <v>45</v>
      </c>
    </row>
    <row r="7282" spans="1:13" x14ac:dyDescent="0.45">
      <c r="A7282" s="1">
        <v>42953</v>
      </c>
      <c r="B7282">
        <v>1.41</v>
      </c>
      <c r="C7282" s="6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13</v>
      </c>
      <c r="L7282">
        <v>2017</v>
      </c>
      <c r="M7282" t="s">
        <v>45</v>
      </c>
    </row>
    <row r="7283" spans="1:13" x14ac:dyDescent="0.45">
      <c r="A7283" s="1">
        <v>42946</v>
      </c>
      <c r="B7283">
        <v>1.4</v>
      </c>
      <c r="C7283" s="6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13</v>
      </c>
      <c r="L7283">
        <v>2017</v>
      </c>
      <c r="M7283" t="s">
        <v>45</v>
      </c>
    </row>
    <row r="7284" spans="1:13" x14ac:dyDescent="0.45">
      <c r="A7284" s="1">
        <v>42939</v>
      </c>
      <c r="B7284">
        <v>1.38</v>
      </c>
      <c r="C7284" s="6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13</v>
      </c>
      <c r="L7284">
        <v>2017</v>
      </c>
      <c r="M7284" t="s">
        <v>45</v>
      </c>
    </row>
    <row r="7285" spans="1:13" x14ac:dyDescent="0.45">
      <c r="A7285" s="1">
        <v>42932</v>
      </c>
      <c r="B7285">
        <v>1.42</v>
      </c>
      <c r="C7285" s="6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13</v>
      </c>
      <c r="L7285">
        <v>2017</v>
      </c>
      <c r="M7285" t="s">
        <v>45</v>
      </c>
    </row>
    <row r="7286" spans="1:13" x14ac:dyDescent="0.45">
      <c r="A7286" s="1">
        <v>42925</v>
      </c>
      <c r="B7286">
        <v>1.4</v>
      </c>
      <c r="C7286" s="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13</v>
      </c>
      <c r="L7286">
        <v>2017</v>
      </c>
      <c r="M7286" t="s">
        <v>45</v>
      </c>
    </row>
    <row r="7287" spans="1:13" x14ac:dyDescent="0.45">
      <c r="A7287" s="1">
        <v>42918</v>
      </c>
      <c r="B7287">
        <v>1.4</v>
      </c>
      <c r="C7287" s="6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13</v>
      </c>
      <c r="L7287">
        <v>2017</v>
      </c>
      <c r="M7287" t="s">
        <v>45</v>
      </c>
    </row>
    <row r="7288" spans="1:13" x14ac:dyDescent="0.45">
      <c r="A7288" s="1">
        <v>42911</v>
      </c>
      <c r="B7288">
        <v>1.35</v>
      </c>
      <c r="C7288" s="6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13</v>
      </c>
      <c r="L7288">
        <v>2017</v>
      </c>
      <c r="M7288" t="s">
        <v>45</v>
      </c>
    </row>
    <row r="7289" spans="1:13" x14ac:dyDescent="0.45">
      <c r="A7289" s="1">
        <v>42904</v>
      </c>
      <c r="B7289">
        <v>1.4</v>
      </c>
      <c r="C7289" s="6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13</v>
      </c>
      <c r="L7289">
        <v>2017</v>
      </c>
      <c r="M7289" t="s">
        <v>45</v>
      </c>
    </row>
    <row r="7290" spans="1:13" x14ac:dyDescent="0.45">
      <c r="A7290" s="1">
        <v>42897</v>
      </c>
      <c r="B7290">
        <v>1.41</v>
      </c>
      <c r="C7290" s="6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13</v>
      </c>
      <c r="L7290">
        <v>2017</v>
      </c>
      <c r="M7290" t="s">
        <v>45</v>
      </c>
    </row>
    <row r="7291" spans="1:13" x14ac:dyDescent="0.45">
      <c r="A7291" s="1">
        <v>42890</v>
      </c>
      <c r="B7291">
        <v>1.41</v>
      </c>
      <c r="C7291" s="6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13</v>
      </c>
      <c r="L7291">
        <v>2017</v>
      </c>
      <c r="M7291" t="s">
        <v>45</v>
      </c>
    </row>
    <row r="7292" spans="1:13" x14ac:dyDescent="0.45">
      <c r="A7292" s="1">
        <v>42883</v>
      </c>
      <c r="B7292">
        <v>1.4</v>
      </c>
      <c r="C7292" s="6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13</v>
      </c>
      <c r="L7292">
        <v>2017</v>
      </c>
      <c r="M7292" t="s">
        <v>45</v>
      </c>
    </row>
    <row r="7293" spans="1:13" x14ac:dyDescent="0.45">
      <c r="A7293" s="1">
        <v>42876</v>
      </c>
      <c r="B7293">
        <v>1.41</v>
      </c>
      <c r="C7293" s="6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13</v>
      </c>
      <c r="L7293">
        <v>2017</v>
      </c>
      <c r="M7293" t="s">
        <v>45</v>
      </c>
    </row>
    <row r="7294" spans="1:13" x14ac:dyDescent="0.45">
      <c r="A7294" s="1">
        <v>42869</v>
      </c>
      <c r="B7294">
        <v>1.42</v>
      </c>
      <c r="C7294" s="6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13</v>
      </c>
      <c r="L7294">
        <v>2017</v>
      </c>
      <c r="M7294" t="s">
        <v>45</v>
      </c>
    </row>
    <row r="7295" spans="1:13" x14ac:dyDescent="0.45">
      <c r="A7295" s="1">
        <v>42862</v>
      </c>
      <c r="B7295">
        <v>1.17</v>
      </c>
      <c r="C7295" s="6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13</v>
      </c>
      <c r="L7295">
        <v>2017</v>
      </c>
      <c r="M7295" t="s">
        <v>45</v>
      </c>
    </row>
    <row r="7296" spans="1:13" x14ac:dyDescent="0.45">
      <c r="A7296" s="1">
        <v>42855</v>
      </c>
      <c r="B7296">
        <v>1.24</v>
      </c>
      <c r="C7296" s="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13</v>
      </c>
      <c r="L7296">
        <v>2017</v>
      </c>
      <c r="M7296" t="s">
        <v>45</v>
      </c>
    </row>
    <row r="7297" spans="1:13" x14ac:dyDescent="0.45">
      <c r="A7297" s="1">
        <v>42848</v>
      </c>
      <c r="B7297">
        <v>1.44</v>
      </c>
      <c r="C7297" s="6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13</v>
      </c>
      <c r="L7297">
        <v>2017</v>
      </c>
      <c r="M7297" t="s">
        <v>45</v>
      </c>
    </row>
    <row r="7298" spans="1:13" x14ac:dyDescent="0.45">
      <c r="A7298" s="1">
        <v>42841</v>
      </c>
      <c r="B7298">
        <v>1.47</v>
      </c>
      <c r="C7298" s="6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13</v>
      </c>
      <c r="L7298">
        <v>2017</v>
      </c>
      <c r="M7298" t="s">
        <v>45</v>
      </c>
    </row>
    <row r="7299" spans="1:13" x14ac:dyDescent="0.45">
      <c r="A7299" s="1">
        <v>42834</v>
      </c>
      <c r="B7299">
        <v>1.49</v>
      </c>
      <c r="C7299" s="6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13</v>
      </c>
      <c r="L7299">
        <v>2017</v>
      </c>
      <c r="M7299" t="s">
        <v>45</v>
      </c>
    </row>
    <row r="7300" spans="1:13" x14ac:dyDescent="0.45">
      <c r="A7300" s="1">
        <v>42827</v>
      </c>
      <c r="B7300">
        <v>1.59</v>
      </c>
      <c r="C7300" s="6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13</v>
      </c>
      <c r="L7300">
        <v>2017</v>
      </c>
      <c r="M7300" t="s">
        <v>45</v>
      </c>
    </row>
    <row r="7301" spans="1:13" x14ac:dyDescent="0.45">
      <c r="A7301" s="1">
        <v>42820</v>
      </c>
      <c r="B7301">
        <v>1.62</v>
      </c>
      <c r="C7301" s="6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13</v>
      </c>
      <c r="L7301">
        <v>2017</v>
      </c>
      <c r="M7301" t="s">
        <v>45</v>
      </c>
    </row>
    <row r="7302" spans="1:13" x14ac:dyDescent="0.45">
      <c r="A7302" s="1">
        <v>42813</v>
      </c>
      <c r="B7302">
        <v>1.53</v>
      </c>
      <c r="C7302" s="6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13</v>
      </c>
      <c r="L7302">
        <v>2017</v>
      </c>
      <c r="M7302" t="s">
        <v>45</v>
      </c>
    </row>
    <row r="7303" spans="1:13" x14ac:dyDescent="0.45">
      <c r="A7303" s="1">
        <v>42806</v>
      </c>
      <c r="B7303">
        <v>1.52</v>
      </c>
      <c r="C7303" s="6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13</v>
      </c>
      <c r="L7303">
        <v>2017</v>
      </c>
      <c r="M7303" t="s">
        <v>45</v>
      </c>
    </row>
    <row r="7304" spans="1:13" x14ac:dyDescent="0.45">
      <c r="A7304" s="1">
        <v>42799</v>
      </c>
      <c r="B7304">
        <v>1.55</v>
      </c>
      <c r="C7304" s="6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13</v>
      </c>
      <c r="L7304">
        <v>2017</v>
      </c>
      <c r="M7304" t="s">
        <v>45</v>
      </c>
    </row>
    <row r="7305" spans="1:13" x14ac:dyDescent="0.45">
      <c r="A7305" s="1">
        <v>42792</v>
      </c>
      <c r="B7305">
        <v>1.25</v>
      </c>
      <c r="C7305" s="6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13</v>
      </c>
      <c r="L7305">
        <v>2017</v>
      </c>
      <c r="M7305" t="s">
        <v>45</v>
      </c>
    </row>
    <row r="7306" spans="1:13" x14ac:dyDescent="0.45">
      <c r="A7306" s="1">
        <v>42785</v>
      </c>
      <c r="B7306">
        <v>1.26</v>
      </c>
      <c r="C7306" s="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13</v>
      </c>
      <c r="L7306">
        <v>2017</v>
      </c>
      <c r="M7306" t="s">
        <v>45</v>
      </c>
    </row>
    <row r="7307" spans="1:13" x14ac:dyDescent="0.45">
      <c r="A7307" s="1">
        <v>42778</v>
      </c>
      <c r="B7307">
        <v>0.95</v>
      </c>
      <c r="C7307" s="6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13</v>
      </c>
      <c r="L7307">
        <v>2017</v>
      </c>
      <c r="M7307" t="s">
        <v>45</v>
      </c>
    </row>
    <row r="7308" spans="1:13" x14ac:dyDescent="0.45">
      <c r="A7308" s="1">
        <v>42771</v>
      </c>
      <c r="B7308">
        <v>0.85</v>
      </c>
      <c r="C7308" s="6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13</v>
      </c>
      <c r="L7308">
        <v>2017</v>
      </c>
      <c r="M7308" t="s">
        <v>45</v>
      </c>
    </row>
    <row r="7309" spans="1:13" x14ac:dyDescent="0.45">
      <c r="A7309" s="1">
        <v>42764</v>
      </c>
      <c r="B7309">
        <v>1.24</v>
      </c>
      <c r="C7309" s="6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13</v>
      </c>
      <c r="L7309">
        <v>2017</v>
      </c>
      <c r="M7309" t="s">
        <v>45</v>
      </c>
    </row>
    <row r="7310" spans="1:13" x14ac:dyDescent="0.45">
      <c r="A7310" s="1">
        <v>42757</v>
      </c>
      <c r="B7310">
        <v>1</v>
      </c>
      <c r="C7310" s="6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13</v>
      </c>
      <c r="L7310">
        <v>2017</v>
      </c>
      <c r="M7310" t="s">
        <v>45</v>
      </c>
    </row>
    <row r="7311" spans="1:13" x14ac:dyDescent="0.45">
      <c r="A7311" s="1">
        <v>42750</v>
      </c>
      <c r="B7311">
        <v>1.27</v>
      </c>
      <c r="C7311" s="6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13</v>
      </c>
      <c r="L7311">
        <v>2017</v>
      </c>
      <c r="M7311" t="s">
        <v>45</v>
      </c>
    </row>
    <row r="7312" spans="1:13" x14ac:dyDescent="0.45">
      <c r="A7312" s="1">
        <v>42743</v>
      </c>
      <c r="B7312">
        <v>1.28</v>
      </c>
      <c r="C7312" s="6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13</v>
      </c>
      <c r="L7312">
        <v>2017</v>
      </c>
      <c r="M7312" t="s">
        <v>45</v>
      </c>
    </row>
    <row r="7313" spans="1:13" x14ac:dyDescent="0.45">
      <c r="A7313" s="1">
        <v>42736</v>
      </c>
      <c r="B7313">
        <v>0.95</v>
      </c>
      <c r="C7313" s="6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13</v>
      </c>
      <c r="L7313">
        <v>2017</v>
      </c>
      <c r="M7313" t="s">
        <v>45</v>
      </c>
    </row>
    <row r="7314" spans="1:13" x14ac:dyDescent="0.45">
      <c r="A7314" s="1">
        <v>43100</v>
      </c>
      <c r="B7314">
        <v>1.35</v>
      </c>
      <c r="C7314" s="6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13</v>
      </c>
      <c r="L7314">
        <v>2017</v>
      </c>
      <c r="M7314" t="s">
        <v>46</v>
      </c>
    </row>
    <row r="7315" spans="1:13" x14ac:dyDescent="0.45">
      <c r="A7315" s="1">
        <v>43093</v>
      </c>
      <c r="B7315">
        <v>1.34</v>
      </c>
      <c r="C7315" s="6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13</v>
      </c>
      <c r="L7315">
        <v>2017</v>
      </c>
      <c r="M7315" t="s">
        <v>46</v>
      </c>
    </row>
    <row r="7316" spans="1:13" x14ac:dyDescent="0.45">
      <c r="A7316" s="1">
        <v>43086</v>
      </c>
      <c r="B7316">
        <v>1.43</v>
      </c>
      <c r="C7316" s="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13</v>
      </c>
      <c r="L7316">
        <v>2017</v>
      </c>
      <c r="M7316" t="s">
        <v>46</v>
      </c>
    </row>
    <row r="7317" spans="1:13" x14ac:dyDescent="0.45">
      <c r="A7317" s="1">
        <v>43079</v>
      </c>
      <c r="B7317">
        <v>1.23</v>
      </c>
      <c r="C7317" s="6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13</v>
      </c>
      <c r="L7317">
        <v>2017</v>
      </c>
      <c r="M7317" t="s">
        <v>46</v>
      </c>
    </row>
    <row r="7318" spans="1:13" x14ac:dyDescent="0.45">
      <c r="A7318" s="1">
        <v>43072</v>
      </c>
      <c r="B7318">
        <v>1.35</v>
      </c>
      <c r="C7318" s="6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13</v>
      </c>
      <c r="L7318">
        <v>2017</v>
      </c>
      <c r="M7318" t="s">
        <v>46</v>
      </c>
    </row>
    <row r="7319" spans="1:13" x14ac:dyDescent="0.45">
      <c r="A7319" s="1">
        <v>43065</v>
      </c>
      <c r="B7319">
        <v>1.38</v>
      </c>
      <c r="C7319" s="6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13</v>
      </c>
      <c r="L7319">
        <v>2017</v>
      </c>
      <c r="M7319" t="s">
        <v>46</v>
      </c>
    </row>
    <row r="7320" spans="1:13" x14ac:dyDescent="0.45">
      <c r="A7320" s="1">
        <v>43058</v>
      </c>
      <c r="B7320">
        <v>1.34</v>
      </c>
      <c r="C7320" s="6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13</v>
      </c>
      <c r="L7320">
        <v>2017</v>
      </c>
      <c r="M7320" t="s">
        <v>46</v>
      </c>
    </row>
    <row r="7321" spans="1:13" x14ac:dyDescent="0.45">
      <c r="A7321" s="1">
        <v>43051</v>
      </c>
      <c r="B7321">
        <v>1.45</v>
      </c>
      <c r="C7321" s="6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13</v>
      </c>
      <c r="L7321">
        <v>2017</v>
      </c>
      <c r="M7321" t="s">
        <v>46</v>
      </c>
    </row>
    <row r="7322" spans="1:13" x14ac:dyDescent="0.45">
      <c r="A7322" s="1">
        <v>43044</v>
      </c>
      <c r="B7322">
        <v>1.4</v>
      </c>
      <c r="C7322" s="6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13</v>
      </c>
      <c r="L7322">
        <v>2017</v>
      </c>
      <c r="M7322" t="s">
        <v>46</v>
      </c>
    </row>
    <row r="7323" spans="1:13" x14ac:dyDescent="0.45">
      <c r="A7323" s="1">
        <v>43037</v>
      </c>
      <c r="B7323">
        <v>1.53</v>
      </c>
      <c r="C7323" s="6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13</v>
      </c>
      <c r="L7323">
        <v>2017</v>
      </c>
      <c r="M7323" t="s">
        <v>46</v>
      </c>
    </row>
    <row r="7324" spans="1:13" x14ac:dyDescent="0.45">
      <c r="A7324" s="1">
        <v>43030</v>
      </c>
      <c r="B7324">
        <v>1.53</v>
      </c>
      <c r="C7324" s="6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13</v>
      </c>
      <c r="L7324">
        <v>2017</v>
      </c>
      <c r="M7324" t="s">
        <v>46</v>
      </c>
    </row>
    <row r="7325" spans="1:13" x14ac:dyDescent="0.45">
      <c r="A7325" s="1">
        <v>43023</v>
      </c>
      <c r="B7325">
        <v>1.64</v>
      </c>
      <c r="C7325" s="6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13</v>
      </c>
      <c r="L7325">
        <v>2017</v>
      </c>
      <c r="M7325" t="s">
        <v>46</v>
      </c>
    </row>
    <row r="7326" spans="1:13" x14ac:dyDescent="0.45">
      <c r="A7326" s="1">
        <v>43016</v>
      </c>
      <c r="B7326">
        <v>1.67</v>
      </c>
      <c r="C7326" s="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13</v>
      </c>
      <c r="L7326">
        <v>2017</v>
      </c>
      <c r="M7326" t="s">
        <v>46</v>
      </c>
    </row>
    <row r="7327" spans="1:13" x14ac:dyDescent="0.45">
      <c r="A7327" s="1">
        <v>43009</v>
      </c>
      <c r="B7327">
        <v>1.62</v>
      </c>
      <c r="C7327" s="6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13</v>
      </c>
      <c r="L7327">
        <v>2017</v>
      </c>
      <c r="M7327" t="s">
        <v>46</v>
      </c>
    </row>
    <row r="7328" spans="1:13" x14ac:dyDescent="0.45">
      <c r="A7328" s="1">
        <v>43002</v>
      </c>
      <c r="B7328">
        <v>1.58</v>
      </c>
      <c r="C7328" s="6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13</v>
      </c>
      <c r="L7328">
        <v>2017</v>
      </c>
      <c r="M7328" t="s">
        <v>46</v>
      </c>
    </row>
    <row r="7329" spans="1:13" x14ac:dyDescent="0.45">
      <c r="A7329" s="1">
        <v>42995</v>
      </c>
      <c r="B7329">
        <v>1.54</v>
      </c>
      <c r="C7329" s="6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13</v>
      </c>
      <c r="L7329">
        <v>2017</v>
      </c>
      <c r="M7329" t="s">
        <v>46</v>
      </c>
    </row>
    <row r="7330" spans="1:13" x14ac:dyDescent="0.45">
      <c r="A7330" s="1">
        <v>42988</v>
      </c>
      <c r="B7330">
        <v>1.54</v>
      </c>
      <c r="C7330" s="6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13</v>
      </c>
      <c r="L7330">
        <v>2017</v>
      </c>
      <c r="M7330" t="s">
        <v>46</v>
      </c>
    </row>
    <row r="7331" spans="1:13" x14ac:dyDescent="0.45">
      <c r="A7331" s="1">
        <v>42981</v>
      </c>
      <c r="B7331">
        <v>1.7</v>
      </c>
      <c r="C7331" s="6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13</v>
      </c>
      <c r="L7331">
        <v>2017</v>
      </c>
      <c r="M7331" t="s">
        <v>46</v>
      </c>
    </row>
    <row r="7332" spans="1:13" x14ac:dyDescent="0.45">
      <c r="A7332" s="1">
        <v>42974</v>
      </c>
      <c r="B7332">
        <v>1.68</v>
      </c>
      <c r="C7332" s="6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13</v>
      </c>
      <c r="L7332">
        <v>2017</v>
      </c>
      <c r="M7332" t="s">
        <v>46</v>
      </c>
    </row>
    <row r="7333" spans="1:13" x14ac:dyDescent="0.45">
      <c r="A7333" s="1">
        <v>42967</v>
      </c>
      <c r="B7333">
        <v>1.64</v>
      </c>
      <c r="C7333" s="6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13</v>
      </c>
      <c r="L7333">
        <v>2017</v>
      </c>
      <c r="M7333" t="s">
        <v>46</v>
      </c>
    </row>
    <row r="7334" spans="1:13" x14ac:dyDescent="0.45">
      <c r="A7334" s="1">
        <v>42960</v>
      </c>
      <c r="B7334">
        <v>1.54</v>
      </c>
      <c r="C7334" s="6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13</v>
      </c>
      <c r="L7334">
        <v>2017</v>
      </c>
      <c r="M7334" t="s">
        <v>46</v>
      </c>
    </row>
    <row r="7335" spans="1:13" x14ac:dyDescent="0.45">
      <c r="A7335" s="1">
        <v>42953</v>
      </c>
      <c r="B7335">
        <v>1.48</v>
      </c>
      <c r="C7335" s="6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13</v>
      </c>
      <c r="L7335">
        <v>2017</v>
      </c>
      <c r="M7335" t="s">
        <v>46</v>
      </c>
    </row>
    <row r="7336" spans="1:13" x14ac:dyDescent="0.45">
      <c r="A7336" s="1">
        <v>42946</v>
      </c>
      <c r="B7336">
        <v>1.47</v>
      </c>
      <c r="C7336" s="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13</v>
      </c>
      <c r="L7336">
        <v>2017</v>
      </c>
      <c r="M7336" t="s">
        <v>46</v>
      </c>
    </row>
    <row r="7337" spans="1:13" x14ac:dyDescent="0.45">
      <c r="A7337" s="1">
        <v>42939</v>
      </c>
      <c r="B7337">
        <v>1.47</v>
      </c>
      <c r="C7337" s="6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13</v>
      </c>
      <c r="L7337">
        <v>2017</v>
      </c>
      <c r="M7337" t="s">
        <v>46</v>
      </c>
    </row>
    <row r="7338" spans="1:13" x14ac:dyDescent="0.45">
      <c r="A7338" s="1">
        <v>42932</v>
      </c>
      <c r="B7338">
        <v>1.51</v>
      </c>
      <c r="C7338" s="6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13</v>
      </c>
      <c r="L7338">
        <v>2017</v>
      </c>
      <c r="M7338" t="s">
        <v>46</v>
      </c>
    </row>
    <row r="7339" spans="1:13" x14ac:dyDescent="0.45">
      <c r="A7339" s="1">
        <v>42925</v>
      </c>
      <c r="B7339">
        <v>1.59</v>
      </c>
      <c r="C7339" s="6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13</v>
      </c>
      <c r="L7339">
        <v>2017</v>
      </c>
      <c r="M7339" t="s">
        <v>46</v>
      </c>
    </row>
    <row r="7340" spans="1:13" x14ac:dyDescent="0.45">
      <c r="A7340" s="1">
        <v>42918</v>
      </c>
      <c r="B7340">
        <v>1.68</v>
      </c>
      <c r="C7340" s="6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13</v>
      </c>
      <c r="L7340">
        <v>2017</v>
      </c>
      <c r="M7340" t="s">
        <v>46</v>
      </c>
    </row>
    <row r="7341" spans="1:13" x14ac:dyDescent="0.45">
      <c r="A7341" s="1">
        <v>42911</v>
      </c>
      <c r="B7341">
        <v>1.5</v>
      </c>
      <c r="C7341" s="6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13</v>
      </c>
      <c r="L7341">
        <v>2017</v>
      </c>
      <c r="M7341" t="s">
        <v>46</v>
      </c>
    </row>
    <row r="7342" spans="1:13" x14ac:dyDescent="0.45">
      <c r="A7342" s="1">
        <v>42904</v>
      </c>
      <c r="B7342">
        <v>1.75</v>
      </c>
      <c r="C7342" s="6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13</v>
      </c>
      <c r="L7342">
        <v>2017</v>
      </c>
      <c r="M7342" t="s">
        <v>46</v>
      </c>
    </row>
    <row r="7343" spans="1:13" x14ac:dyDescent="0.45">
      <c r="A7343" s="1">
        <v>42897</v>
      </c>
      <c r="B7343">
        <v>1.73</v>
      </c>
      <c r="C7343" s="6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13</v>
      </c>
      <c r="L7343">
        <v>2017</v>
      </c>
      <c r="M7343" t="s">
        <v>46</v>
      </c>
    </row>
    <row r="7344" spans="1:13" x14ac:dyDescent="0.45">
      <c r="A7344" s="1">
        <v>42890</v>
      </c>
      <c r="B7344">
        <v>1.8</v>
      </c>
      <c r="C7344" s="6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13</v>
      </c>
      <c r="L7344">
        <v>2017</v>
      </c>
      <c r="M7344" t="s">
        <v>46</v>
      </c>
    </row>
    <row r="7345" spans="1:13" x14ac:dyDescent="0.45">
      <c r="A7345" s="1">
        <v>42883</v>
      </c>
      <c r="B7345">
        <v>1.74</v>
      </c>
      <c r="C7345" s="6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13</v>
      </c>
      <c r="L7345">
        <v>2017</v>
      </c>
      <c r="M7345" t="s">
        <v>46</v>
      </c>
    </row>
    <row r="7346" spans="1:13" x14ac:dyDescent="0.45">
      <c r="A7346" s="1">
        <v>42876</v>
      </c>
      <c r="B7346">
        <v>1.75</v>
      </c>
      <c r="C7346" s="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13</v>
      </c>
      <c r="L7346">
        <v>2017</v>
      </c>
      <c r="M7346" t="s">
        <v>46</v>
      </c>
    </row>
    <row r="7347" spans="1:13" x14ac:dyDescent="0.45">
      <c r="A7347" s="1">
        <v>42869</v>
      </c>
      <c r="B7347">
        <v>1.75</v>
      </c>
      <c r="C7347" s="6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13</v>
      </c>
      <c r="L7347">
        <v>2017</v>
      </c>
      <c r="M7347" t="s">
        <v>46</v>
      </c>
    </row>
    <row r="7348" spans="1:13" x14ac:dyDescent="0.45">
      <c r="A7348" s="1">
        <v>42862</v>
      </c>
      <c r="B7348">
        <v>1.66</v>
      </c>
      <c r="C7348" s="6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13</v>
      </c>
      <c r="L7348">
        <v>2017</v>
      </c>
      <c r="M7348" t="s">
        <v>46</v>
      </c>
    </row>
    <row r="7349" spans="1:13" x14ac:dyDescent="0.45">
      <c r="A7349" s="1">
        <v>42855</v>
      </c>
      <c r="B7349">
        <v>1.78</v>
      </c>
      <c r="C7349" s="6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13</v>
      </c>
      <c r="L7349">
        <v>2017</v>
      </c>
      <c r="M7349" t="s">
        <v>46</v>
      </c>
    </row>
    <row r="7350" spans="1:13" x14ac:dyDescent="0.45">
      <c r="A7350" s="1">
        <v>42848</v>
      </c>
      <c r="B7350">
        <v>1.66</v>
      </c>
      <c r="C7350" s="6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13</v>
      </c>
      <c r="L7350">
        <v>2017</v>
      </c>
      <c r="M7350" t="s">
        <v>46</v>
      </c>
    </row>
    <row r="7351" spans="1:13" x14ac:dyDescent="0.45">
      <c r="A7351" s="1">
        <v>42841</v>
      </c>
      <c r="B7351">
        <v>1.74</v>
      </c>
      <c r="C7351" s="6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13</v>
      </c>
      <c r="L7351">
        <v>2017</v>
      </c>
      <c r="M7351" t="s">
        <v>46</v>
      </c>
    </row>
    <row r="7352" spans="1:13" x14ac:dyDescent="0.45">
      <c r="A7352" s="1">
        <v>42834</v>
      </c>
      <c r="B7352">
        <v>1.7</v>
      </c>
      <c r="C7352" s="6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13</v>
      </c>
      <c r="L7352">
        <v>2017</v>
      </c>
      <c r="M7352" t="s">
        <v>46</v>
      </c>
    </row>
    <row r="7353" spans="1:13" x14ac:dyDescent="0.45">
      <c r="A7353" s="1">
        <v>42827</v>
      </c>
      <c r="B7353">
        <v>1.68</v>
      </c>
      <c r="C7353" s="6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13</v>
      </c>
      <c r="L7353">
        <v>2017</v>
      </c>
      <c r="M7353" t="s">
        <v>46</v>
      </c>
    </row>
    <row r="7354" spans="1:13" x14ac:dyDescent="0.45">
      <c r="A7354" s="1">
        <v>42820</v>
      </c>
      <c r="B7354">
        <v>1.66</v>
      </c>
      <c r="C7354" s="6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13</v>
      </c>
      <c r="L7354">
        <v>2017</v>
      </c>
      <c r="M7354" t="s">
        <v>46</v>
      </c>
    </row>
    <row r="7355" spans="1:13" x14ac:dyDescent="0.45">
      <c r="A7355" s="1">
        <v>42813</v>
      </c>
      <c r="B7355">
        <v>1.66</v>
      </c>
      <c r="C7355" s="6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13</v>
      </c>
      <c r="L7355">
        <v>2017</v>
      </c>
      <c r="M7355" t="s">
        <v>46</v>
      </c>
    </row>
    <row r="7356" spans="1:13" x14ac:dyDescent="0.45">
      <c r="A7356" s="1">
        <v>42806</v>
      </c>
      <c r="B7356">
        <v>1.74</v>
      </c>
      <c r="C7356" s="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13</v>
      </c>
      <c r="L7356">
        <v>2017</v>
      </c>
      <c r="M7356" t="s">
        <v>46</v>
      </c>
    </row>
    <row r="7357" spans="1:13" x14ac:dyDescent="0.45">
      <c r="A7357" s="1">
        <v>42799</v>
      </c>
      <c r="B7357">
        <v>1.48</v>
      </c>
      <c r="C7357" s="6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13</v>
      </c>
      <c r="L7357">
        <v>2017</v>
      </c>
      <c r="M7357" t="s">
        <v>46</v>
      </c>
    </row>
    <row r="7358" spans="1:13" x14ac:dyDescent="0.45">
      <c r="A7358" s="1">
        <v>42792</v>
      </c>
      <c r="B7358">
        <v>1.49</v>
      </c>
      <c r="C7358" s="6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13</v>
      </c>
      <c r="L7358">
        <v>2017</v>
      </c>
      <c r="M7358" t="s">
        <v>46</v>
      </c>
    </row>
    <row r="7359" spans="1:13" x14ac:dyDescent="0.45">
      <c r="A7359" s="1">
        <v>42785</v>
      </c>
      <c r="B7359">
        <v>1.37</v>
      </c>
      <c r="C7359" s="6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13</v>
      </c>
      <c r="L7359">
        <v>2017</v>
      </c>
      <c r="M7359" t="s">
        <v>46</v>
      </c>
    </row>
    <row r="7360" spans="1:13" x14ac:dyDescent="0.45">
      <c r="A7360" s="1">
        <v>42778</v>
      </c>
      <c r="B7360">
        <v>1.19</v>
      </c>
      <c r="C7360" s="6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13</v>
      </c>
      <c r="L7360">
        <v>2017</v>
      </c>
      <c r="M7360" t="s">
        <v>46</v>
      </c>
    </row>
    <row r="7361" spans="1:13" x14ac:dyDescent="0.45">
      <c r="A7361" s="1">
        <v>42771</v>
      </c>
      <c r="B7361">
        <v>1.28</v>
      </c>
      <c r="C7361" s="6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13</v>
      </c>
      <c r="L7361">
        <v>2017</v>
      </c>
      <c r="M7361" t="s">
        <v>46</v>
      </c>
    </row>
    <row r="7362" spans="1:13" x14ac:dyDescent="0.45">
      <c r="A7362" s="1">
        <v>42764</v>
      </c>
      <c r="B7362">
        <v>1.48</v>
      </c>
      <c r="C7362" s="6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13</v>
      </c>
      <c r="L7362">
        <v>2017</v>
      </c>
      <c r="M7362" t="s">
        <v>46</v>
      </c>
    </row>
    <row r="7363" spans="1:13" x14ac:dyDescent="0.45">
      <c r="A7363" s="1">
        <v>42757</v>
      </c>
      <c r="B7363">
        <v>1.51</v>
      </c>
      <c r="C7363" s="6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13</v>
      </c>
      <c r="L7363">
        <v>2017</v>
      </c>
      <c r="M7363" t="s">
        <v>46</v>
      </c>
    </row>
    <row r="7364" spans="1:13" x14ac:dyDescent="0.45">
      <c r="A7364" s="1">
        <v>42750</v>
      </c>
      <c r="B7364">
        <v>1.44</v>
      </c>
      <c r="C7364" s="6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13</v>
      </c>
      <c r="L7364">
        <v>2017</v>
      </c>
      <c r="M7364" t="s">
        <v>46</v>
      </c>
    </row>
    <row r="7365" spans="1:13" x14ac:dyDescent="0.45">
      <c r="A7365" s="1">
        <v>42743</v>
      </c>
      <c r="B7365">
        <v>1.39</v>
      </c>
      <c r="C7365" s="6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13</v>
      </c>
      <c r="L7365">
        <v>2017</v>
      </c>
      <c r="M7365" t="s">
        <v>46</v>
      </c>
    </row>
    <row r="7366" spans="1:13" x14ac:dyDescent="0.45">
      <c r="A7366" s="1">
        <v>42736</v>
      </c>
      <c r="B7366">
        <v>1.4</v>
      </c>
      <c r="C7366" s="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13</v>
      </c>
      <c r="L7366">
        <v>2017</v>
      </c>
      <c r="M7366" t="s">
        <v>46</v>
      </c>
    </row>
    <row r="7367" spans="1:13" x14ac:dyDescent="0.45">
      <c r="A7367" s="1">
        <v>43100</v>
      </c>
      <c r="B7367">
        <v>0.75</v>
      </c>
      <c r="C7367" s="6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13</v>
      </c>
      <c r="L7367">
        <v>2017</v>
      </c>
      <c r="M7367" t="s">
        <v>47</v>
      </c>
    </row>
    <row r="7368" spans="1:13" x14ac:dyDescent="0.45">
      <c r="A7368" s="1">
        <v>43093</v>
      </c>
      <c r="B7368">
        <v>0.75</v>
      </c>
      <c r="C7368" s="6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13</v>
      </c>
      <c r="L7368">
        <v>2017</v>
      </c>
      <c r="M7368" t="s">
        <v>47</v>
      </c>
    </row>
    <row r="7369" spans="1:13" x14ac:dyDescent="0.45">
      <c r="A7369" s="1">
        <v>43086</v>
      </c>
      <c r="B7369">
        <v>0.7</v>
      </c>
      <c r="C7369" s="6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13</v>
      </c>
      <c r="L7369">
        <v>2017</v>
      </c>
      <c r="M7369" t="s">
        <v>47</v>
      </c>
    </row>
    <row r="7370" spans="1:13" x14ac:dyDescent="0.45">
      <c r="A7370" s="1">
        <v>43079</v>
      </c>
      <c r="B7370">
        <v>0.64</v>
      </c>
      <c r="C7370" s="6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13</v>
      </c>
      <c r="L7370">
        <v>2017</v>
      </c>
      <c r="M7370" t="s">
        <v>47</v>
      </c>
    </row>
    <row r="7371" spans="1:13" x14ac:dyDescent="0.45">
      <c r="A7371" s="1">
        <v>43072</v>
      </c>
      <c r="B7371">
        <v>0.72</v>
      </c>
      <c r="C7371" s="6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13</v>
      </c>
      <c r="L7371">
        <v>2017</v>
      </c>
      <c r="M7371" t="s">
        <v>47</v>
      </c>
    </row>
    <row r="7372" spans="1:13" x14ac:dyDescent="0.45">
      <c r="A7372" s="1">
        <v>43065</v>
      </c>
      <c r="B7372">
        <v>0.77</v>
      </c>
      <c r="C7372" s="6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13</v>
      </c>
      <c r="L7372">
        <v>2017</v>
      </c>
      <c r="M7372" t="s">
        <v>47</v>
      </c>
    </row>
    <row r="7373" spans="1:13" x14ac:dyDescent="0.45">
      <c r="A7373" s="1">
        <v>43058</v>
      </c>
      <c r="B7373">
        <v>0.6</v>
      </c>
      <c r="C7373" s="6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13</v>
      </c>
      <c r="L7373">
        <v>2017</v>
      </c>
      <c r="M7373" t="s">
        <v>47</v>
      </c>
    </row>
    <row r="7374" spans="1:13" x14ac:dyDescent="0.45">
      <c r="A7374" s="1">
        <v>43051</v>
      </c>
      <c r="B7374">
        <v>0.72</v>
      </c>
      <c r="C7374" s="6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13</v>
      </c>
      <c r="L7374">
        <v>2017</v>
      </c>
      <c r="M7374" t="s">
        <v>47</v>
      </c>
    </row>
    <row r="7375" spans="1:13" x14ac:dyDescent="0.45">
      <c r="A7375" s="1">
        <v>43044</v>
      </c>
      <c r="B7375">
        <v>0.79</v>
      </c>
      <c r="C7375" s="6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13</v>
      </c>
      <c r="L7375">
        <v>2017</v>
      </c>
      <c r="M7375" t="s">
        <v>47</v>
      </c>
    </row>
    <row r="7376" spans="1:13" x14ac:dyDescent="0.45">
      <c r="A7376" s="1">
        <v>43037</v>
      </c>
      <c r="B7376">
        <v>0.98</v>
      </c>
      <c r="C7376" s="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13</v>
      </c>
      <c r="L7376">
        <v>2017</v>
      </c>
      <c r="M7376" t="s">
        <v>47</v>
      </c>
    </row>
    <row r="7377" spans="1:13" x14ac:dyDescent="0.45">
      <c r="A7377" s="1">
        <v>43030</v>
      </c>
      <c r="B7377">
        <v>1.04</v>
      </c>
      <c r="C7377" s="6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13</v>
      </c>
      <c r="L7377">
        <v>2017</v>
      </c>
      <c r="M7377" t="s">
        <v>47</v>
      </c>
    </row>
    <row r="7378" spans="1:13" x14ac:dyDescent="0.45">
      <c r="A7378" s="1">
        <v>43023</v>
      </c>
      <c r="B7378">
        <v>1.17</v>
      </c>
      <c r="C7378" s="6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13</v>
      </c>
      <c r="L7378">
        <v>2017</v>
      </c>
      <c r="M7378" t="s">
        <v>47</v>
      </c>
    </row>
    <row r="7379" spans="1:13" x14ac:dyDescent="0.45">
      <c r="A7379" s="1">
        <v>43016</v>
      </c>
      <c r="B7379">
        <v>1.28</v>
      </c>
      <c r="C7379" s="6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13</v>
      </c>
      <c r="L7379">
        <v>2017</v>
      </c>
      <c r="M7379" t="s">
        <v>47</v>
      </c>
    </row>
    <row r="7380" spans="1:13" x14ac:dyDescent="0.45">
      <c r="A7380" s="1">
        <v>43009</v>
      </c>
      <c r="B7380">
        <v>1.31</v>
      </c>
      <c r="C7380" s="6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13</v>
      </c>
      <c r="L7380">
        <v>2017</v>
      </c>
      <c r="M7380" t="s">
        <v>47</v>
      </c>
    </row>
    <row r="7381" spans="1:13" x14ac:dyDescent="0.45">
      <c r="A7381" s="1">
        <v>43002</v>
      </c>
      <c r="B7381">
        <v>1.24</v>
      </c>
      <c r="C7381" s="6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13</v>
      </c>
      <c r="L7381">
        <v>2017</v>
      </c>
      <c r="M7381" t="s">
        <v>47</v>
      </c>
    </row>
    <row r="7382" spans="1:13" x14ac:dyDescent="0.45">
      <c r="A7382" s="1">
        <v>42995</v>
      </c>
      <c r="B7382">
        <v>1.22</v>
      </c>
      <c r="C7382" s="6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13</v>
      </c>
      <c r="L7382">
        <v>2017</v>
      </c>
      <c r="M7382" t="s">
        <v>47</v>
      </c>
    </row>
    <row r="7383" spans="1:13" x14ac:dyDescent="0.45">
      <c r="A7383" s="1">
        <v>42988</v>
      </c>
      <c r="B7383">
        <v>1.2</v>
      </c>
      <c r="C7383" s="6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13</v>
      </c>
      <c r="L7383">
        <v>2017</v>
      </c>
      <c r="M7383" t="s">
        <v>47</v>
      </c>
    </row>
    <row r="7384" spans="1:13" x14ac:dyDescent="0.45">
      <c r="A7384" s="1">
        <v>42981</v>
      </c>
      <c r="B7384">
        <v>1.2</v>
      </c>
      <c r="C7384" s="6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13</v>
      </c>
      <c r="L7384">
        <v>2017</v>
      </c>
      <c r="M7384" t="s">
        <v>47</v>
      </c>
    </row>
    <row r="7385" spans="1:13" x14ac:dyDescent="0.45">
      <c r="A7385" s="1">
        <v>42974</v>
      </c>
      <c r="B7385">
        <v>1.18</v>
      </c>
      <c r="C7385" s="6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13</v>
      </c>
      <c r="L7385">
        <v>2017</v>
      </c>
      <c r="M7385" t="s">
        <v>47</v>
      </c>
    </row>
    <row r="7386" spans="1:13" x14ac:dyDescent="0.45">
      <c r="A7386" s="1">
        <v>42967</v>
      </c>
      <c r="B7386">
        <v>1.1399999999999999</v>
      </c>
      <c r="C7386" s="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13</v>
      </c>
      <c r="L7386">
        <v>2017</v>
      </c>
      <c r="M7386" t="s">
        <v>47</v>
      </c>
    </row>
    <row r="7387" spans="1:13" x14ac:dyDescent="0.45">
      <c r="A7387" s="1">
        <v>42960</v>
      </c>
      <c r="B7387">
        <v>1.01</v>
      </c>
      <c r="C7387" s="6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13</v>
      </c>
      <c r="L7387">
        <v>2017</v>
      </c>
      <c r="M7387" t="s">
        <v>47</v>
      </c>
    </row>
    <row r="7388" spans="1:13" x14ac:dyDescent="0.45">
      <c r="A7388" s="1">
        <v>42953</v>
      </c>
      <c r="B7388">
        <v>0.94</v>
      </c>
      <c r="C7388" s="6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13</v>
      </c>
      <c r="L7388">
        <v>2017</v>
      </c>
      <c r="M7388" t="s">
        <v>47</v>
      </c>
    </row>
    <row r="7389" spans="1:13" x14ac:dyDescent="0.45">
      <c r="A7389" s="1">
        <v>42946</v>
      </c>
      <c r="B7389">
        <v>0.96</v>
      </c>
      <c r="C7389" s="6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13</v>
      </c>
      <c r="L7389">
        <v>2017</v>
      </c>
      <c r="M7389" t="s">
        <v>47</v>
      </c>
    </row>
    <row r="7390" spans="1:13" x14ac:dyDescent="0.45">
      <c r="A7390" s="1">
        <v>42939</v>
      </c>
      <c r="B7390">
        <v>0.89</v>
      </c>
      <c r="C7390" s="6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13</v>
      </c>
      <c r="L7390">
        <v>2017</v>
      </c>
      <c r="M7390" t="s">
        <v>47</v>
      </c>
    </row>
    <row r="7391" spans="1:13" x14ac:dyDescent="0.45">
      <c r="A7391" s="1">
        <v>42932</v>
      </c>
      <c r="B7391">
        <v>0.92</v>
      </c>
      <c r="C7391" s="6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13</v>
      </c>
      <c r="L7391">
        <v>2017</v>
      </c>
      <c r="M7391" t="s">
        <v>47</v>
      </c>
    </row>
    <row r="7392" spans="1:13" x14ac:dyDescent="0.45">
      <c r="A7392" s="1">
        <v>42925</v>
      </c>
      <c r="B7392">
        <v>0.75</v>
      </c>
      <c r="C7392" s="6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13</v>
      </c>
      <c r="L7392">
        <v>2017</v>
      </c>
      <c r="M7392" t="s">
        <v>47</v>
      </c>
    </row>
    <row r="7393" spans="1:13" x14ac:dyDescent="0.45">
      <c r="A7393" s="1">
        <v>42918</v>
      </c>
      <c r="B7393">
        <v>0.77</v>
      </c>
      <c r="C7393" s="6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13</v>
      </c>
      <c r="L7393">
        <v>2017</v>
      </c>
      <c r="M7393" t="s">
        <v>47</v>
      </c>
    </row>
    <row r="7394" spans="1:13" x14ac:dyDescent="0.45">
      <c r="A7394" s="1">
        <v>42911</v>
      </c>
      <c r="B7394">
        <v>0.77</v>
      </c>
      <c r="C7394" s="6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13</v>
      </c>
      <c r="L7394">
        <v>2017</v>
      </c>
      <c r="M7394" t="s">
        <v>47</v>
      </c>
    </row>
    <row r="7395" spans="1:13" x14ac:dyDescent="0.45">
      <c r="A7395" s="1">
        <v>42904</v>
      </c>
      <c r="B7395">
        <v>0.7</v>
      </c>
      <c r="C7395" s="6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13</v>
      </c>
      <c r="L7395">
        <v>2017</v>
      </c>
      <c r="M7395" t="s">
        <v>47</v>
      </c>
    </row>
    <row r="7396" spans="1:13" x14ac:dyDescent="0.45">
      <c r="A7396" s="1">
        <v>42897</v>
      </c>
      <c r="B7396">
        <v>0.68</v>
      </c>
      <c r="C7396" s="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13</v>
      </c>
      <c r="L7396">
        <v>2017</v>
      </c>
      <c r="M7396" t="s">
        <v>47</v>
      </c>
    </row>
    <row r="7397" spans="1:13" x14ac:dyDescent="0.45">
      <c r="A7397" s="1">
        <v>42890</v>
      </c>
      <c r="B7397">
        <v>0.76</v>
      </c>
      <c r="C7397" s="6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13</v>
      </c>
      <c r="L7397">
        <v>2017</v>
      </c>
      <c r="M7397" t="s">
        <v>47</v>
      </c>
    </row>
    <row r="7398" spans="1:13" x14ac:dyDescent="0.45">
      <c r="A7398" s="1">
        <v>42883</v>
      </c>
      <c r="B7398">
        <v>0.81</v>
      </c>
      <c r="C7398" s="6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13</v>
      </c>
      <c r="L7398">
        <v>2017</v>
      </c>
      <c r="M7398" t="s">
        <v>47</v>
      </c>
    </row>
    <row r="7399" spans="1:13" x14ac:dyDescent="0.45">
      <c r="A7399" s="1">
        <v>42876</v>
      </c>
      <c r="B7399">
        <v>0.74</v>
      </c>
      <c r="C7399" s="6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13</v>
      </c>
      <c r="L7399">
        <v>2017</v>
      </c>
      <c r="M7399" t="s">
        <v>47</v>
      </c>
    </row>
    <row r="7400" spans="1:13" x14ac:dyDescent="0.45">
      <c r="A7400" s="1">
        <v>42869</v>
      </c>
      <c r="B7400">
        <v>0.69</v>
      </c>
      <c r="C7400" s="6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13</v>
      </c>
      <c r="L7400">
        <v>2017</v>
      </c>
      <c r="M7400" t="s">
        <v>47</v>
      </c>
    </row>
    <row r="7401" spans="1:13" x14ac:dyDescent="0.45">
      <c r="A7401" s="1">
        <v>42862</v>
      </c>
      <c r="B7401">
        <v>0.65</v>
      </c>
      <c r="C7401" s="6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13</v>
      </c>
      <c r="L7401">
        <v>2017</v>
      </c>
      <c r="M7401" t="s">
        <v>47</v>
      </c>
    </row>
    <row r="7402" spans="1:13" x14ac:dyDescent="0.45">
      <c r="A7402" s="1">
        <v>42855</v>
      </c>
      <c r="B7402">
        <v>0.75</v>
      </c>
      <c r="C7402" s="6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13</v>
      </c>
      <c r="L7402">
        <v>2017</v>
      </c>
      <c r="M7402" t="s">
        <v>47</v>
      </c>
    </row>
    <row r="7403" spans="1:13" x14ac:dyDescent="0.45">
      <c r="A7403" s="1">
        <v>42848</v>
      </c>
      <c r="B7403">
        <v>0.7</v>
      </c>
      <c r="C7403" s="6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13</v>
      </c>
      <c r="L7403">
        <v>2017</v>
      </c>
      <c r="M7403" t="s">
        <v>47</v>
      </c>
    </row>
    <row r="7404" spans="1:13" x14ac:dyDescent="0.45">
      <c r="A7404" s="1">
        <v>42841</v>
      </c>
      <c r="B7404">
        <v>0.73</v>
      </c>
      <c r="C7404" s="6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13</v>
      </c>
      <c r="L7404">
        <v>2017</v>
      </c>
      <c r="M7404" t="s">
        <v>47</v>
      </c>
    </row>
    <row r="7405" spans="1:13" x14ac:dyDescent="0.45">
      <c r="A7405" s="1">
        <v>42834</v>
      </c>
      <c r="B7405">
        <v>0.65</v>
      </c>
      <c r="C7405" s="6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13</v>
      </c>
      <c r="L7405">
        <v>2017</v>
      </c>
      <c r="M7405" t="s">
        <v>47</v>
      </c>
    </row>
    <row r="7406" spans="1:13" x14ac:dyDescent="0.45">
      <c r="A7406" s="1">
        <v>42827</v>
      </c>
      <c r="B7406">
        <v>0.67</v>
      </c>
      <c r="C7406" s="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13</v>
      </c>
      <c r="L7406">
        <v>2017</v>
      </c>
      <c r="M7406" t="s">
        <v>47</v>
      </c>
    </row>
    <row r="7407" spans="1:13" x14ac:dyDescent="0.45">
      <c r="A7407" s="1">
        <v>42820</v>
      </c>
      <c r="B7407">
        <v>0.56999999999999995</v>
      </c>
      <c r="C7407" s="6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13</v>
      </c>
      <c r="L7407">
        <v>2017</v>
      </c>
      <c r="M7407" t="s">
        <v>47</v>
      </c>
    </row>
    <row r="7408" spans="1:13" x14ac:dyDescent="0.45">
      <c r="A7408" s="1">
        <v>42813</v>
      </c>
      <c r="B7408">
        <v>0.68</v>
      </c>
      <c r="C7408" s="6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13</v>
      </c>
      <c r="L7408">
        <v>2017</v>
      </c>
      <c r="M7408" t="s">
        <v>47</v>
      </c>
    </row>
    <row r="7409" spans="1:13" x14ac:dyDescent="0.45">
      <c r="A7409" s="1">
        <v>42806</v>
      </c>
      <c r="B7409">
        <v>0.65</v>
      </c>
      <c r="C7409" s="6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13</v>
      </c>
      <c r="L7409">
        <v>2017</v>
      </c>
      <c r="M7409" t="s">
        <v>47</v>
      </c>
    </row>
    <row r="7410" spans="1:13" x14ac:dyDescent="0.45">
      <c r="A7410" s="1">
        <v>42799</v>
      </c>
      <c r="B7410">
        <v>0.67</v>
      </c>
      <c r="C7410" s="6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13</v>
      </c>
      <c r="L7410">
        <v>2017</v>
      </c>
      <c r="M7410" t="s">
        <v>47</v>
      </c>
    </row>
    <row r="7411" spans="1:13" x14ac:dyDescent="0.45">
      <c r="A7411" s="1">
        <v>42792</v>
      </c>
      <c r="B7411">
        <v>0.65</v>
      </c>
      <c r="C7411" s="6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13</v>
      </c>
      <c r="L7411">
        <v>2017</v>
      </c>
      <c r="M7411" t="s">
        <v>47</v>
      </c>
    </row>
    <row r="7412" spans="1:13" x14ac:dyDescent="0.45">
      <c r="A7412" s="1">
        <v>42785</v>
      </c>
      <c r="B7412">
        <v>0.67</v>
      </c>
      <c r="C7412" s="6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13</v>
      </c>
      <c r="L7412">
        <v>2017</v>
      </c>
      <c r="M7412" t="s">
        <v>47</v>
      </c>
    </row>
    <row r="7413" spans="1:13" x14ac:dyDescent="0.45">
      <c r="A7413" s="1">
        <v>42778</v>
      </c>
      <c r="B7413">
        <v>0.54</v>
      </c>
      <c r="C7413" s="6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13</v>
      </c>
      <c r="L7413">
        <v>2017</v>
      </c>
      <c r="M7413" t="s">
        <v>47</v>
      </c>
    </row>
    <row r="7414" spans="1:13" x14ac:dyDescent="0.45">
      <c r="A7414" s="1">
        <v>42771</v>
      </c>
      <c r="B7414">
        <v>0.46</v>
      </c>
      <c r="C7414" s="6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13</v>
      </c>
      <c r="L7414">
        <v>2017</v>
      </c>
      <c r="M7414" t="s">
        <v>47</v>
      </c>
    </row>
    <row r="7415" spans="1:13" x14ac:dyDescent="0.45">
      <c r="A7415" s="1">
        <v>42764</v>
      </c>
      <c r="B7415">
        <v>0.57999999999999996</v>
      </c>
      <c r="C7415" s="6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13</v>
      </c>
      <c r="L7415">
        <v>2017</v>
      </c>
      <c r="M7415" t="s">
        <v>47</v>
      </c>
    </row>
    <row r="7416" spans="1:13" x14ac:dyDescent="0.45">
      <c r="A7416" s="1">
        <v>42757</v>
      </c>
      <c r="B7416">
        <v>0.54</v>
      </c>
      <c r="C7416" s="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13</v>
      </c>
      <c r="L7416">
        <v>2017</v>
      </c>
      <c r="M7416" t="s">
        <v>47</v>
      </c>
    </row>
    <row r="7417" spans="1:13" x14ac:dyDescent="0.45">
      <c r="A7417" s="1">
        <v>42750</v>
      </c>
      <c r="B7417">
        <v>0.6</v>
      </c>
      <c r="C7417" s="6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13</v>
      </c>
      <c r="L7417">
        <v>2017</v>
      </c>
      <c r="M7417" t="s">
        <v>47</v>
      </c>
    </row>
    <row r="7418" spans="1:13" x14ac:dyDescent="0.45">
      <c r="A7418" s="1">
        <v>42743</v>
      </c>
      <c r="B7418">
        <v>0.73</v>
      </c>
      <c r="C7418" s="6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13</v>
      </c>
      <c r="L7418">
        <v>2017</v>
      </c>
      <c r="M7418" t="s">
        <v>47</v>
      </c>
    </row>
    <row r="7419" spans="1:13" x14ac:dyDescent="0.45">
      <c r="A7419" s="1">
        <v>42736</v>
      </c>
      <c r="B7419">
        <v>0.63</v>
      </c>
      <c r="C7419" s="6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13</v>
      </c>
      <c r="L7419">
        <v>2017</v>
      </c>
      <c r="M7419" t="s">
        <v>47</v>
      </c>
    </row>
    <row r="7420" spans="1:13" x14ac:dyDescent="0.45">
      <c r="A7420" s="1">
        <v>43100</v>
      </c>
      <c r="B7420">
        <v>1.01</v>
      </c>
      <c r="C7420" s="6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13</v>
      </c>
      <c r="L7420">
        <v>2017</v>
      </c>
      <c r="M7420" t="s">
        <v>48</v>
      </c>
    </row>
    <row r="7421" spans="1:13" x14ac:dyDescent="0.45">
      <c r="A7421" s="1">
        <v>43093</v>
      </c>
      <c r="B7421">
        <v>1.29</v>
      </c>
      <c r="C7421" s="6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13</v>
      </c>
      <c r="L7421">
        <v>2017</v>
      </c>
      <c r="M7421" t="s">
        <v>48</v>
      </c>
    </row>
    <row r="7422" spans="1:13" x14ac:dyDescent="0.45">
      <c r="A7422" s="1">
        <v>43086</v>
      </c>
      <c r="B7422">
        <v>1.01</v>
      </c>
      <c r="C7422" s="6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13</v>
      </c>
      <c r="L7422">
        <v>2017</v>
      </c>
      <c r="M7422" t="s">
        <v>48</v>
      </c>
    </row>
    <row r="7423" spans="1:13" x14ac:dyDescent="0.45">
      <c r="A7423" s="1">
        <v>43079</v>
      </c>
      <c r="B7423">
        <v>1.27</v>
      </c>
      <c r="C7423" s="6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13</v>
      </c>
      <c r="L7423">
        <v>2017</v>
      </c>
      <c r="M7423" t="s">
        <v>48</v>
      </c>
    </row>
    <row r="7424" spans="1:13" x14ac:dyDescent="0.45">
      <c r="A7424" s="1">
        <v>43072</v>
      </c>
      <c r="B7424">
        <v>1.18</v>
      </c>
      <c r="C7424" s="6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13</v>
      </c>
      <c r="L7424">
        <v>2017</v>
      </c>
      <c r="M7424" t="s">
        <v>48</v>
      </c>
    </row>
    <row r="7425" spans="1:13" x14ac:dyDescent="0.45">
      <c r="A7425" s="1">
        <v>43065</v>
      </c>
      <c r="B7425">
        <v>1.02</v>
      </c>
      <c r="C7425" s="6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13</v>
      </c>
      <c r="L7425">
        <v>2017</v>
      </c>
      <c r="M7425" t="s">
        <v>48</v>
      </c>
    </row>
    <row r="7426" spans="1:13" x14ac:dyDescent="0.45">
      <c r="A7426" s="1">
        <v>43058</v>
      </c>
      <c r="B7426">
        <v>1.5</v>
      </c>
      <c r="C7426" s="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13</v>
      </c>
      <c r="L7426">
        <v>2017</v>
      </c>
      <c r="M7426" t="s">
        <v>48</v>
      </c>
    </row>
    <row r="7427" spans="1:13" x14ac:dyDescent="0.45">
      <c r="A7427" s="1">
        <v>43051</v>
      </c>
      <c r="B7427">
        <v>1.51</v>
      </c>
      <c r="C7427" s="6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13</v>
      </c>
      <c r="L7427">
        <v>2017</v>
      </c>
      <c r="M7427" t="s">
        <v>48</v>
      </c>
    </row>
    <row r="7428" spans="1:13" x14ac:dyDescent="0.45">
      <c r="A7428" s="1">
        <v>43044</v>
      </c>
      <c r="B7428">
        <v>1.54</v>
      </c>
      <c r="C7428" s="6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13</v>
      </c>
      <c r="L7428">
        <v>2017</v>
      </c>
      <c r="M7428" t="s">
        <v>48</v>
      </c>
    </row>
    <row r="7429" spans="1:13" x14ac:dyDescent="0.45">
      <c r="A7429" s="1">
        <v>43037</v>
      </c>
      <c r="B7429">
        <v>1.52</v>
      </c>
      <c r="C7429" s="6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13</v>
      </c>
      <c r="L7429">
        <v>2017</v>
      </c>
      <c r="M7429" t="s">
        <v>48</v>
      </c>
    </row>
    <row r="7430" spans="1:13" x14ac:dyDescent="0.45">
      <c r="A7430" s="1">
        <v>43030</v>
      </c>
      <c r="B7430">
        <v>1.54</v>
      </c>
      <c r="C7430" s="6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13</v>
      </c>
      <c r="L7430">
        <v>2017</v>
      </c>
      <c r="M7430" t="s">
        <v>48</v>
      </c>
    </row>
    <row r="7431" spans="1:13" x14ac:dyDescent="0.45">
      <c r="A7431" s="1">
        <v>43023</v>
      </c>
      <c r="B7431">
        <v>1.56</v>
      </c>
      <c r="C7431" s="6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13</v>
      </c>
      <c r="L7431">
        <v>2017</v>
      </c>
      <c r="M7431" t="s">
        <v>48</v>
      </c>
    </row>
    <row r="7432" spans="1:13" x14ac:dyDescent="0.45">
      <c r="A7432" s="1">
        <v>43016</v>
      </c>
      <c r="B7432">
        <v>1.6</v>
      </c>
      <c r="C7432" s="6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13</v>
      </c>
      <c r="L7432">
        <v>2017</v>
      </c>
      <c r="M7432" t="s">
        <v>48</v>
      </c>
    </row>
    <row r="7433" spans="1:13" x14ac:dyDescent="0.45">
      <c r="A7433" s="1">
        <v>43009</v>
      </c>
      <c r="B7433">
        <v>1.33</v>
      </c>
      <c r="C7433" s="6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13</v>
      </c>
      <c r="L7433">
        <v>2017</v>
      </c>
      <c r="M7433" t="s">
        <v>48</v>
      </c>
    </row>
    <row r="7434" spans="1:13" x14ac:dyDescent="0.45">
      <c r="A7434" s="1">
        <v>43002</v>
      </c>
      <c r="B7434">
        <v>1.32</v>
      </c>
      <c r="C7434" s="6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13</v>
      </c>
      <c r="L7434">
        <v>2017</v>
      </c>
      <c r="M7434" t="s">
        <v>48</v>
      </c>
    </row>
    <row r="7435" spans="1:13" x14ac:dyDescent="0.45">
      <c r="A7435" s="1">
        <v>42995</v>
      </c>
      <c r="B7435">
        <v>1.29</v>
      </c>
      <c r="C7435" s="6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13</v>
      </c>
      <c r="L7435">
        <v>2017</v>
      </c>
      <c r="M7435" t="s">
        <v>48</v>
      </c>
    </row>
    <row r="7436" spans="1:13" x14ac:dyDescent="0.45">
      <c r="A7436" s="1">
        <v>42988</v>
      </c>
      <c r="B7436">
        <v>1.31</v>
      </c>
      <c r="C7436" s="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13</v>
      </c>
      <c r="L7436">
        <v>2017</v>
      </c>
      <c r="M7436" t="s">
        <v>48</v>
      </c>
    </row>
    <row r="7437" spans="1:13" x14ac:dyDescent="0.45">
      <c r="A7437" s="1">
        <v>42981</v>
      </c>
      <c r="B7437">
        <v>1.31</v>
      </c>
      <c r="C7437" s="6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13</v>
      </c>
      <c r="L7437">
        <v>2017</v>
      </c>
      <c r="M7437" t="s">
        <v>48</v>
      </c>
    </row>
    <row r="7438" spans="1:13" x14ac:dyDescent="0.45">
      <c r="A7438" s="1">
        <v>42974</v>
      </c>
      <c r="B7438">
        <v>1.28</v>
      </c>
      <c r="C7438" s="6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13</v>
      </c>
      <c r="L7438">
        <v>2017</v>
      </c>
      <c r="M7438" t="s">
        <v>48</v>
      </c>
    </row>
    <row r="7439" spans="1:13" x14ac:dyDescent="0.45">
      <c r="A7439" s="1">
        <v>42967</v>
      </c>
      <c r="B7439">
        <v>1.29</v>
      </c>
      <c r="C7439" s="6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13</v>
      </c>
      <c r="L7439">
        <v>2017</v>
      </c>
      <c r="M7439" t="s">
        <v>48</v>
      </c>
    </row>
    <row r="7440" spans="1:13" x14ac:dyDescent="0.45">
      <c r="A7440" s="1">
        <v>42960</v>
      </c>
      <c r="B7440">
        <v>1.27</v>
      </c>
      <c r="C7440" s="6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13</v>
      </c>
      <c r="L7440">
        <v>2017</v>
      </c>
      <c r="M7440" t="s">
        <v>48</v>
      </c>
    </row>
    <row r="7441" spans="1:13" x14ac:dyDescent="0.45">
      <c r="A7441" s="1">
        <v>42953</v>
      </c>
      <c r="B7441">
        <v>1.29</v>
      </c>
      <c r="C7441" s="6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13</v>
      </c>
      <c r="L7441">
        <v>2017</v>
      </c>
      <c r="M7441" t="s">
        <v>48</v>
      </c>
    </row>
    <row r="7442" spans="1:13" x14ac:dyDescent="0.45">
      <c r="A7442" s="1">
        <v>42946</v>
      </c>
      <c r="B7442">
        <v>1.29</v>
      </c>
      <c r="C7442" s="6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13</v>
      </c>
      <c r="L7442">
        <v>2017</v>
      </c>
      <c r="M7442" t="s">
        <v>48</v>
      </c>
    </row>
    <row r="7443" spans="1:13" x14ac:dyDescent="0.45">
      <c r="A7443" s="1">
        <v>42939</v>
      </c>
      <c r="B7443">
        <v>1.29</v>
      </c>
      <c r="C7443" s="6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13</v>
      </c>
      <c r="L7443">
        <v>2017</v>
      </c>
      <c r="M7443" t="s">
        <v>48</v>
      </c>
    </row>
    <row r="7444" spans="1:13" x14ac:dyDescent="0.45">
      <c r="A7444" s="1">
        <v>42932</v>
      </c>
      <c r="B7444">
        <v>1.26</v>
      </c>
      <c r="C7444" s="6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13</v>
      </c>
      <c r="L7444">
        <v>2017</v>
      </c>
      <c r="M7444" t="s">
        <v>48</v>
      </c>
    </row>
    <row r="7445" spans="1:13" x14ac:dyDescent="0.45">
      <c r="A7445" s="1">
        <v>42925</v>
      </c>
      <c r="B7445">
        <v>1.25</v>
      </c>
      <c r="C7445" s="6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13</v>
      </c>
      <c r="L7445">
        <v>2017</v>
      </c>
      <c r="M7445" t="s">
        <v>48</v>
      </c>
    </row>
    <row r="7446" spans="1:13" x14ac:dyDescent="0.45">
      <c r="A7446" s="1">
        <v>42918</v>
      </c>
      <c r="B7446">
        <v>1.25</v>
      </c>
      <c r="C7446" s="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13</v>
      </c>
      <c r="L7446">
        <v>2017</v>
      </c>
      <c r="M7446" t="s">
        <v>48</v>
      </c>
    </row>
    <row r="7447" spans="1:13" x14ac:dyDescent="0.45">
      <c r="A7447" s="1">
        <v>42911</v>
      </c>
      <c r="B7447">
        <v>1.26</v>
      </c>
      <c r="C7447" s="6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13</v>
      </c>
      <c r="L7447">
        <v>2017</v>
      </c>
      <c r="M7447" t="s">
        <v>48</v>
      </c>
    </row>
    <row r="7448" spans="1:13" x14ac:dyDescent="0.45">
      <c r="A7448" s="1">
        <v>42904</v>
      </c>
      <c r="B7448">
        <v>1.29</v>
      </c>
      <c r="C7448" s="6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13</v>
      </c>
      <c r="L7448">
        <v>2017</v>
      </c>
      <c r="M7448" t="s">
        <v>48</v>
      </c>
    </row>
    <row r="7449" spans="1:13" x14ac:dyDescent="0.45">
      <c r="A7449" s="1">
        <v>42897</v>
      </c>
      <c r="B7449">
        <v>1.33</v>
      </c>
      <c r="C7449" s="6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13</v>
      </c>
      <c r="L7449">
        <v>2017</v>
      </c>
      <c r="M7449" t="s">
        <v>48</v>
      </c>
    </row>
    <row r="7450" spans="1:13" x14ac:dyDescent="0.45">
      <c r="A7450" s="1">
        <v>42890</v>
      </c>
      <c r="B7450">
        <v>1.33</v>
      </c>
      <c r="C7450" s="6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13</v>
      </c>
      <c r="L7450">
        <v>2017</v>
      </c>
      <c r="M7450" t="s">
        <v>48</v>
      </c>
    </row>
    <row r="7451" spans="1:13" x14ac:dyDescent="0.45">
      <c r="A7451" s="1">
        <v>42883</v>
      </c>
      <c r="B7451">
        <v>1.32</v>
      </c>
      <c r="C7451" s="6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13</v>
      </c>
      <c r="L7451">
        <v>2017</v>
      </c>
      <c r="M7451" t="s">
        <v>48</v>
      </c>
    </row>
    <row r="7452" spans="1:13" x14ac:dyDescent="0.45">
      <c r="A7452" s="1">
        <v>42876</v>
      </c>
      <c r="B7452">
        <v>1.02</v>
      </c>
      <c r="C7452" s="6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13</v>
      </c>
      <c r="L7452">
        <v>2017</v>
      </c>
      <c r="M7452" t="s">
        <v>48</v>
      </c>
    </row>
    <row r="7453" spans="1:13" x14ac:dyDescent="0.45">
      <c r="A7453" s="1">
        <v>42869</v>
      </c>
      <c r="B7453">
        <v>1.33</v>
      </c>
      <c r="C7453" s="6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13</v>
      </c>
      <c r="L7453">
        <v>2017</v>
      </c>
      <c r="M7453" t="s">
        <v>48</v>
      </c>
    </row>
    <row r="7454" spans="1:13" x14ac:dyDescent="0.45">
      <c r="A7454" s="1">
        <v>42862</v>
      </c>
      <c r="B7454">
        <v>1.03</v>
      </c>
      <c r="C7454" s="6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13</v>
      </c>
      <c r="L7454">
        <v>2017</v>
      </c>
      <c r="M7454" t="s">
        <v>48</v>
      </c>
    </row>
    <row r="7455" spans="1:13" x14ac:dyDescent="0.45">
      <c r="A7455" s="1">
        <v>42855</v>
      </c>
      <c r="B7455">
        <v>1.05</v>
      </c>
      <c r="C7455" s="6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13</v>
      </c>
      <c r="L7455">
        <v>2017</v>
      </c>
      <c r="M7455" t="s">
        <v>48</v>
      </c>
    </row>
    <row r="7456" spans="1:13" x14ac:dyDescent="0.45">
      <c r="A7456" s="1">
        <v>42848</v>
      </c>
      <c r="B7456">
        <v>1.34</v>
      </c>
      <c r="C7456" s="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13</v>
      </c>
      <c r="L7456">
        <v>2017</v>
      </c>
      <c r="M7456" t="s">
        <v>48</v>
      </c>
    </row>
    <row r="7457" spans="1:13" x14ac:dyDescent="0.45">
      <c r="A7457" s="1">
        <v>42841</v>
      </c>
      <c r="B7457">
        <v>1.33</v>
      </c>
      <c r="C7457" s="6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13</v>
      </c>
      <c r="L7457">
        <v>2017</v>
      </c>
      <c r="M7457" t="s">
        <v>48</v>
      </c>
    </row>
    <row r="7458" spans="1:13" x14ac:dyDescent="0.45">
      <c r="A7458" s="1">
        <v>42834</v>
      </c>
      <c r="B7458">
        <v>1.36</v>
      </c>
      <c r="C7458" s="6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13</v>
      </c>
      <c r="L7458">
        <v>2017</v>
      </c>
      <c r="M7458" t="s">
        <v>48</v>
      </c>
    </row>
    <row r="7459" spans="1:13" x14ac:dyDescent="0.45">
      <c r="A7459" s="1">
        <v>42827</v>
      </c>
      <c r="B7459">
        <v>1.37</v>
      </c>
      <c r="C7459" s="6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13</v>
      </c>
      <c r="L7459">
        <v>2017</v>
      </c>
      <c r="M7459" t="s">
        <v>48</v>
      </c>
    </row>
    <row r="7460" spans="1:13" x14ac:dyDescent="0.45">
      <c r="A7460" s="1">
        <v>42820</v>
      </c>
      <c r="B7460">
        <v>1.34</v>
      </c>
      <c r="C7460" s="6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13</v>
      </c>
      <c r="L7460">
        <v>2017</v>
      </c>
      <c r="M7460" t="s">
        <v>48</v>
      </c>
    </row>
    <row r="7461" spans="1:13" x14ac:dyDescent="0.45">
      <c r="A7461" s="1">
        <v>42813</v>
      </c>
      <c r="B7461">
        <v>1.34</v>
      </c>
      <c r="C7461" s="6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13</v>
      </c>
      <c r="L7461">
        <v>2017</v>
      </c>
      <c r="M7461" t="s">
        <v>48</v>
      </c>
    </row>
    <row r="7462" spans="1:13" x14ac:dyDescent="0.45">
      <c r="A7462" s="1">
        <v>42806</v>
      </c>
      <c r="B7462">
        <v>1.34</v>
      </c>
      <c r="C7462" s="6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13</v>
      </c>
      <c r="L7462">
        <v>2017</v>
      </c>
      <c r="M7462" t="s">
        <v>48</v>
      </c>
    </row>
    <row r="7463" spans="1:13" x14ac:dyDescent="0.45">
      <c r="A7463" s="1">
        <v>42799</v>
      </c>
      <c r="B7463">
        <v>1.02</v>
      </c>
      <c r="C7463" s="6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13</v>
      </c>
      <c r="L7463">
        <v>2017</v>
      </c>
      <c r="M7463" t="s">
        <v>48</v>
      </c>
    </row>
    <row r="7464" spans="1:13" x14ac:dyDescent="0.45">
      <c r="A7464" s="1">
        <v>42792</v>
      </c>
      <c r="B7464">
        <v>1.33</v>
      </c>
      <c r="C7464" s="6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13</v>
      </c>
      <c r="L7464">
        <v>2017</v>
      </c>
      <c r="M7464" t="s">
        <v>48</v>
      </c>
    </row>
    <row r="7465" spans="1:13" x14ac:dyDescent="0.45">
      <c r="A7465" s="1">
        <v>42785</v>
      </c>
      <c r="B7465">
        <v>1.33</v>
      </c>
      <c r="C7465" s="6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13</v>
      </c>
      <c r="L7465">
        <v>2017</v>
      </c>
      <c r="M7465" t="s">
        <v>48</v>
      </c>
    </row>
    <row r="7466" spans="1:13" x14ac:dyDescent="0.45">
      <c r="A7466" s="1">
        <v>42778</v>
      </c>
      <c r="B7466">
        <v>1.28</v>
      </c>
      <c r="C7466" s="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13</v>
      </c>
      <c r="L7466">
        <v>2017</v>
      </c>
      <c r="M7466" t="s">
        <v>48</v>
      </c>
    </row>
    <row r="7467" spans="1:13" x14ac:dyDescent="0.45">
      <c r="A7467" s="1">
        <v>42771</v>
      </c>
      <c r="B7467">
        <v>1.02</v>
      </c>
      <c r="C7467" s="6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13</v>
      </c>
      <c r="L7467">
        <v>2017</v>
      </c>
      <c r="M7467" t="s">
        <v>48</v>
      </c>
    </row>
    <row r="7468" spans="1:13" x14ac:dyDescent="0.45">
      <c r="A7468" s="1">
        <v>42764</v>
      </c>
      <c r="B7468">
        <v>1.26</v>
      </c>
      <c r="C7468" s="6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13</v>
      </c>
      <c r="L7468">
        <v>2017</v>
      </c>
      <c r="M7468" t="s">
        <v>48</v>
      </c>
    </row>
    <row r="7469" spans="1:13" x14ac:dyDescent="0.45">
      <c r="A7469" s="1">
        <v>42757</v>
      </c>
      <c r="B7469">
        <v>1.04</v>
      </c>
      <c r="C7469" s="6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13</v>
      </c>
      <c r="L7469">
        <v>2017</v>
      </c>
      <c r="M7469" t="s">
        <v>48</v>
      </c>
    </row>
    <row r="7470" spans="1:13" x14ac:dyDescent="0.45">
      <c r="A7470" s="1">
        <v>42750</v>
      </c>
      <c r="B7470">
        <v>1.08</v>
      </c>
      <c r="C7470" s="6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13</v>
      </c>
      <c r="L7470">
        <v>2017</v>
      </c>
      <c r="M7470" t="s">
        <v>48</v>
      </c>
    </row>
    <row r="7471" spans="1:13" x14ac:dyDescent="0.45">
      <c r="A7471" s="1">
        <v>42743</v>
      </c>
      <c r="B7471">
        <v>1.02</v>
      </c>
      <c r="C7471" s="6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13</v>
      </c>
      <c r="L7471">
        <v>2017</v>
      </c>
      <c r="M7471" t="s">
        <v>48</v>
      </c>
    </row>
    <row r="7472" spans="1:13" x14ac:dyDescent="0.45">
      <c r="A7472" s="1">
        <v>42736</v>
      </c>
      <c r="B7472">
        <v>1.02</v>
      </c>
      <c r="C7472" s="6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13</v>
      </c>
      <c r="L7472">
        <v>2017</v>
      </c>
      <c r="M7472" t="s">
        <v>48</v>
      </c>
    </row>
    <row r="7473" spans="1:13" x14ac:dyDescent="0.45">
      <c r="A7473" s="1">
        <v>43100</v>
      </c>
      <c r="B7473">
        <v>1.02</v>
      </c>
      <c r="C7473" s="6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13</v>
      </c>
      <c r="L7473">
        <v>2017</v>
      </c>
      <c r="M7473" t="s">
        <v>49</v>
      </c>
    </row>
    <row r="7474" spans="1:13" x14ac:dyDescent="0.45">
      <c r="A7474" s="1">
        <v>43093</v>
      </c>
      <c r="B7474">
        <v>1.26</v>
      </c>
      <c r="C7474" s="6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13</v>
      </c>
      <c r="L7474">
        <v>2017</v>
      </c>
      <c r="M7474" t="s">
        <v>49</v>
      </c>
    </row>
    <row r="7475" spans="1:13" x14ac:dyDescent="0.45">
      <c r="A7475" s="1">
        <v>43086</v>
      </c>
      <c r="B7475">
        <v>1.05</v>
      </c>
      <c r="C7475" s="6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13</v>
      </c>
      <c r="L7475">
        <v>2017</v>
      </c>
      <c r="M7475" t="s">
        <v>49</v>
      </c>
    </row>
    <row r="7476" spans="1:13" x14ac:dyDescent="0.45">
      <c r="A7476" s="1">
        <v>43079</v>
      </c>
      <c r="B7476">
        <v>1.1499999999999999</v>
      </c>
      <c r="C7476" s="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13</v>
      </c>
      <c r="L7476">
        <v>2017</v>
      </c>
      <c r="M7476" t="s">
        <v>49</v>
      </c>
    </row>
    <row r="7477" spans="1:13" x14ac:dyDescent="0.45">
      <c r="A7477" s="1">
        <v>43072</v>
      </c>
      <c r="B7477">
        <v>1.19</v>
      </c>
      <c r="C7477" s="6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13</v>
      </c>
      <c r="L7477">
        <v>2017</v>
      </c>
      <c r="M7477" t="s">
        <v>49</v>
      </c>
    </row>
    <row r="7478" spans="1:13" x14ac:dyDescent="0.45">
      <c r="A7478" s="1">
        <v>43065</v>
      </c>
      <c r="B7478">
        <v>1.28</v>
      </c>
      <c r="C7478" s="6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13</v>
      </c>
      <c r="L7478">
        <v>2017</v>
      </c>
      <c r="M7478" t="s">
        <v>49</v>
      </c>
    </row>
    <row r="7479" spans="1:13" x14ac:dyDescent="0.45">
      <c r="A7479" s="1">
        <v>43058</v>
      </c>
      <c r="B7479">
        <v>1.1200000000000001</v>
      </c>
      <c r="C7479" s="6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13</v>
      </c>
      <c r="L7479">
        <v>2017</v>
      </c>
      <c r="M7479" t="s">
        <v>49</v>
      </c>
    </row>
    <row r="7480" spans="1:13" x14ac:dyDescent="0.45">
      <c r="A7480" s="1">
        <v>43051</v>
      </c>
      <c r="B7480">
        <v>1.26</v>
      </c>
      <c r="C7480" s="6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13</v>
      </c>
      <c r="L7480">
        <v>2017</v>
      </c>
      <c r="M7480" t="s">
        <v>49</v>
      </c>
    </row>
    <row r="7481" spans="1:13" x14ac:dyDescent="0.45">
      <c r="A7481" s="1">
        <v>43044</v>
      </c>
      <c r="B7481">
        <v>1.48</v>
      </c>
      <c r="C7481" s="6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13</v>
      </c>
      <c r="L7481">
        <v>2017</v>
      </c>
      <c r="M7481" t="s">
        <v>49</v>
      </c>
    </row>
    <row r="7482" spans="1:13" x14ac:dyDescent="0.45">
      <c r="A7482" s="1">
        <v>43037</v>
      </c>
      <c r="B7482">
        <v>1.38</v>
      </c>
      <c r="C7482" s="6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13</v>
      </c>
      <c r="L7482">
        <v>2017</v>
      </c>
      <c r="M7482" t="s">
        <v>49</v>
      </c>
    </row>
    <row r="7483" spans="1:13" x14ac:dyDescent="0.45">
      <c r="A7483" s="1">
        <v>43030</v>
      </c>
      <c r="B7483">
        <v>1.48</v>
      </c>
      <c r="C7483" s="6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13</v>
      </c>
      <c r="L7483">
        <v>2017</v>
      </c>
      <c r="M7483" t="s">
        <v>49</v>
      </c>
    </row>
    <row r="7484" spans="1:13" x14ac:dyDescent="0.45">
      <c r="A7484" s="1">
        <v>43023</v>
      </c>
      <c r="B7484">
        <v>1.77</v>
      </c>
      <c r="C7484" s="6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13</v>
      </c>
      <c r="L7484">
        <v>2017</v>
      </c>
      <c r="M7484" t="s">
        <v>49</v>
      </c>
    </row>
    <row r="7485" spans="1:13" x14ac:dyDescent="0.45">
      <c r="A7485" s="1">
        <v>43016</v>
      </c>
      <c r="B7485">
        <v>1.81</v>
      </c>
      <c r="C7485" s="6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13</v>
      </c>
      <c r="L7485">
        <v>2017</v>
      </c>
      <c r="M7485" t="s">
        <v>49</v>
      </c>
    </row>
    <row r="7486" spans="1:13" x14ac:dyDescent="0.45">
      <c r="A7486" s="1">
        <v>43009</v>
      </c>
      <c r="B7486">
        <v>1.77</v>
      </c>
      <c r="C7486" s="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13</v>
      </c>
      <c r="L7486">
        <v>2017</v>
      </c>
      <c r="M7486" t="s">
        <v>49</v>
      </c>
    </row>
    <row r="7487" spans="1:13" x14ac:dyDescent="0.45">
      <c r="A7487" s="1">
        <v>43002</v>
      </c>
      <c r="B7487">
        <v>1.75</v>
      </c>
      <c r="C7487" s="6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13</v>
      </c>
      <c r="L7487">
        <v>2017</v>
      </c>
      <c r="M7487" t="s">
        <v>49</v>
      </c>
    </row>
    <row r="7488" spans="1:13" x14ac:dyDescent="0.45">
      <c r="A7488" s="1">
        <v>42995</v>
      </c>
      <c r="B7488">
        <v>1.66</v>
      </c>
      <c r="C7488" s="6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13</v>
      </c>
      <c r="L7488">
        <v>2017</v>
      </c>
      <c r="M7488" t="s">
        <v>49</v>
      </c>
    </row>
    <row r="7489" spans="1:13" x14ac:dyDescent="0.45">
      <c r="A7489" s="1">
        <v>42988</v>
      </c>
      <c r="B7489">
        <v>1.6</v>
      </c>
      <c r="C7489" s="6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13</v>
      </c>
      <c r="L7489">
        <v>2017</v>
      </c>
      <c r="M7489" t="s">
        <v>49</v>
      </c>
    </row>
    <row r="7490" spans="1:13" x14ac:dyDescent="0.45">
      <c r="A7490" s="1">
        <v>42981</v>
      </c>
      <c r="B7490">
        <v>1.58</v>
      </c>
      <c r="C7490" s="6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13</v>
      </c>
      <c r="L7490">
        <v>2017</v>
      </c>
      <c r="M7490" t="s">
        <v>49</v>
      </c>
    </row>
    <row r="7491" spans="1:13" x14ac:dyDescent="0.45">
      <c r="A7491" s="1">
        <v>42974</v>
      </c>
      <c r="B7491">
        <v>1.37</v>
      </c>
      <c r="C7491" s="6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13</v>
      </c>
      <c r="L7491">
        <v>2017</v>
      </c>
      <c r="M7491" t="s">
        <v>49</v>
      </c>
    </row>
    <row r="7492" spans="1:13" x14ac:dyDescent="0.45">
      <c r="A7492" s="1">
        <v>42967</v>
      </c>
      <c r="B7492">
        <v>1.53</v>
      </c>
      <c r="C7492" s="6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13</v>
      </c>
      <c r="L7492">
        <v>2017</v>
      </c>
      <c r="M7492" t="s">
        <v>49</v>
      </c>
    </row>
    <row r="7493" spans="1:13" x14ac:dyDescent="0.45">
      <c r="A7493" s="1">
        <v>42960</v>
      </c>
      <c r="B7493">
        <v>1.43</v>
      </c>
      <c r="C7493" s="6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13</v>
      </c>
      <c r="L7493">
        <v>2017</v>
      </c>
      <c r="M7493" t="s">
        <v>49</v>
      </c>
    </row>
    <row r="7494" spans="1:13" x14ac:dyDescent="0.45">
      <c r="A7494" s="1">
        <v>42953</v>
      </c>
      <c r="B7494">
        <v>1.43</v>
      </c>
      <c r="C7494" s="6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13</v>
      </c>
      <c r="L7494">
        <v>2017</v>
      </c>
      <c r="M7494" t="s">
        <v>49</v>
      </c>
    </row>
    <row r="7495" spans="1:13" x14ac:dyDescent="0.45">
      <c r="A7495" s="1">
        <v>42946</v>
      </c>
      <c r="B7495">
        <v>1.46</v>
      </c>
      <c r="C7495" s="6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13</v>
      </c>
      <c r="L7495">
        <v>2017</v>
      </c>
      <c r="M7495" t="s">
        <v>49</v>
      </c>
    </row>
    <row r="7496" spans="1:13" x14ac:dyDescent="0.45">
      <c r="A7496" s="1">
        <v>42939</v>
      </c>
      <c r="B7496">
        <v>1.39</v>
      </c>
      <c r="C7496" s="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13</v>
      </c>
      <c r="L7496">
        <v>2017</v>
      </c>
      <c r="M7496" t="s">
        <v>49</v>
      </c>
    </row>
    <row r="7497" spans="1:13" x14ac:dyDescent="0.45">
      <c r="A7497" s="1">
        <v>42932</v>
      </c>
      <c r="B7497">
        <v>1.38</v>
      </c>
      <c r="C7497" s="6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13</v>
      </c>
      <c r="L7497">
        <v>2017</v>
      </c>
      <c r="M7497" t="s">
        <v>49</v>
      </c>
    </row>
    <row r="7498" spans="1:13" x14ac:dyDescent="0.45">
      <c r="A7498" s="1">
        <v>42925</v>
      </c>
      <c r="B7498">
        <v>1.32</v>
      </c>
      <c r="C7498" s="6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13</v>
      </c>
      <c r="L7498">
        <v>2017</v>
      </c>
      <c r="M7498" t="s">
        <v>49</v>
      </c>
    </row>
    <row r="7499" spans="1:13" x14ac:dyDescent="0.45">
      <c r="A7499" s="1">
        <v>42918</v>
      </c>
      <c r="B7499">
        <v>1.31</v>
      </c>
      <c r="C7499" s="6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13</v>
      </c>
      <c r="L7499">
        <v>2017</v>
      </c>
      <c r="M7499" t="s">
        <v>49</v>
      </c>
    </row>
    <row r="7500" spans="1:13" x14ac:dyDescent="0.45">
      <c r="A7500" s="1">
        <v>42911</v>
      </c>
      <c r="B7500">
        <v>1.35</v>
      </c>
      <c r="C7500" s="6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13</v>
      </c>
      <c r="L7500">
        <v>2017</v>
      </c>
      <c r="M7500" t="s">
        <v>49</v>
      </c>
    </row>
    <row r="7501" spans="1:13" x14ac:dyDescent="0.45">
      <c r="A7501" s="1">
        <v>42904</v>
      </c>
      <c r="B7501">
        <v>1.35</v>
      </c>
      <c r="C7501" s="6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13</v>
      </c>
      <c r="L7501">
        <v>2017</v>
      </c>
      <c r="M7501" t="s">
        <v>49</v>
      </c>
    </row>
    <row r="7502" spans="1:13" x14ac:dyDescent="0.45">
      <c r="A7502" s="1">
        <v>42897</v>
      </c>
      <c r="B7502">
        <v>1.31</v>
      </c>
      <c r="C7502" s="6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13</v>
      </c>
      <c r="L7502">
        <v>2017</v>
      </c>
      <c r="M7502" t="s">
        <v>49</v>
      </c>
    </row>
    <row r="7503" spans="1:13" x14ac:dyDescent="0.45">
      <c r="A7503" s="1">
        <v>42890</v>
      </c>
      <c r="B7503">
        <v>1.31</v>
      </c>
      <c r="C7503" s="6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13</v>
      </c>
      <c r="L7503">
        <v>2017</v>
      </c>
      <c r="M7503" t="s">
        <v>49</v>
      </c>
    </row>
    <row r="7504" spans="1:13" x14ac:dyDescent="0.45">
      <c r="A7504" s="1">
        <v>42883</v>
      </c>
      <c r="B7504">
        <v>1.38</v>
      </c>
      <c r="C7504" s="6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13</v>
      </c>
      <c r="L7504">
        <v>2017</v>
      </c>
      <c r="M7504" t="s">
        <v>49</v>
      </c>
    </row>
    <row r="7505" spans="1:13" x14ac:dyDescent="0.45">
      <c r="A7505" s="1">
        <v>42876</v>
      </c>
      <c r="B7505">
        <v>1.33</v>
      </c>
      <c r="C7505" s="6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13</v>
      </c>
      <c r="L7505">
        <v>2017</v>
      </c>
      <c r="M7505" t="s">
        <v>49</v>
      </c>
    </row>
    <row r="7506" spans="1:13" x14ac:dyDescent="0.45">
      <c r="A7506" s="1">
        <v>42869</v>
      </c>
      <c r="B7506">
        <v>1.33</v>
      </c>
      <c r="C7506" s="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13</v>
      </c>
      <c r="L7506">
        <v>2017</v>
      </c>
      <c r="M7506" t="s">
        <v>49</v>
      </c>
    </row>
    <row r="7507" spans="1:13" x14ac:dyDescent="0.45">
      <c r="A7507" s="1">
        <v>42862</v>
      </c>
      <c r="B7507">
        <v>1.1299999999999999</v>
      </c>
      <c r="C7507" s="6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13</v>
      </c>
      <c r="L7507">
        <v>2017</v>
      </c>
      <c r="M7507" t="s">
        <v>49</v>
      </c>
    </row>
    <row r="7508" spans="1:13" x14ac:dyDescent="0.45">
      <c r="A7508" s="1">
        <v>42855</v>
      </c>
      <c r="B7508">
        <v>1.19</v>
      </c>
      <c r="C7508" s="6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13</v>
      </c>
      <c r="L7508">
        <v>2017</v>
      </c>
      <c r="M7508" t="s">
        <v>49</v>
      </c>
    </row>
    <row r="7509" spans="1:13" x14ac:dyDescent="0.45">
      <c r="A7509" s="1">
        <v>42848</v>
      </c>
      <c r="B7509">
        <v>1.18</v>
      </c>
      <c r="C7509" s="6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13</v>
      </c>
      <c r="L7509">
        <v>2017</v>
      </c>
      <c r="M7509" t="s">
        <v>49</v>
      </c>
    </row>
    <row r="7510" spans="1:13" x14ac:dyDescent="0.45">
      <c r="A7510" s="1">
        <v>42841</v>
      </c>
      <c r="B7510">
        <v>1.35</v>
      </c>
      <c r="C7510" s="6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13</v>
      </c>
      <c r="L7510">
        <v>2017</v>
      </c>
      <c r="M7510" t="s">
        <v>49</v>
      </c>
    </row>
    <row r="7511" spans="1:13" x14ac:dyDescent="0.45">
      <c r="A7511" s="1">
        <v>42834</v>
      </c>
      <c r="B7511">
        <v>1.28</v>
      </c>
      <c r="C7511" s="6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13</v>
      </c>
      <c r="L7511">
        <v>2017</v>
      </c>
      <c r="M7511" t="s">
        <v>49</v>
      </c>
    </row>
    <row r="7512" spans="1:13" x14ac:dyDescent="0.45">
      <c r="A7512" s="1">
        <v>42827</v>
      </c>
      <c r="B7512">
        <v>1.29</v>
      </c>
      <c r="C7512" s="6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13</v>
      </c>
      <c r="L7512">
        <v>2017</v>
      </c>
      <c r="M7512" t="s">
        <v>49</v>
      </c>
    </row>
    <row r="7513" spans="1:13" x14ac:dyDescent="0.45">
      <c r="A7513" s="1">
        <v>42820</v>
      </c>
      <c r="B7513">
        <v>1.33</v>
      </c>
      <c r="C7513" s="6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13</v>
      </c>
      <c r="L7513">
        <v>2017</v>
      </c>
      <c r="M7513" t="s">
        <v>49</v>
      </c>
    </row>
    <row r="7514" spans="1:13" x14ac:dyDescent="0.45">
      <c r="A7514" s="1">
        <v>42813</v>
      </c>
      <c r="B7514">
        <v>1.3</v>
      </c>
      <c r="C7514" s="6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13</v>
      </c>
      <c r="L7514">
        <v>2017</v>
      </c>
      <c r="M7514" t="s">
        <v>49</v>
      </c>
    </row>
    <row r="7515" spans="1:13" x14ac:dyDescent="0.45">
      <c r="A7515" s="1">
        <v>42806</v>
      </c>
      <c r="B7515">
        <v>1.29</v>
      </c>
      <c r="C7515" s="6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13</v>
      </c>
      <c r="L7515">
        <v>2017</v>
      </c>
      <c r="M7515" t="s">
        <v>49</v>
      </c>
    </row>
    <row r="7516" spans="1:13" x14ac:dyDescent="0.45">
      <c r="A7516" s="1">
        <v>42799</v>
      </c>
      <c r="B7516">
        <v>1.25</v>
      </c>
      <c r="C7516" s="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13</v>
      </c>
      <c r="L7516">
        <v>2017</v>
      </c>
      <c r="M7516" t="s">
        <v>49</v>
      </c>
    </row>
    <row r="7517" spans="1:13" x14ac:dyDescent="0.45">
      <c r="A7517" s="1">
        <v>42792</v>
      </c>
      <c r="B7517">
        <v>1.05</v>
      </c>
      <c r="C7517" s="6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13</v>
      </c>
      <c r="L7517">
        <v>2017</v>
      </c>
      <c r="M7517" t="s">
        <v>49</v>
      </c>
    </row>
    <row r="7518" spans="1:13" x14ac:dyDescent="0.45">
      <c r="A7518" s="1">
        <v>42785</v>
      </c>
      <c r="B7518">
        <v>0.96</v>
      </c>
      <c r="C7518" s="6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13</v>
      </c>
      <c r="L7518">
        <v>2017</v>
      </c>
      <c r="M7518" t="s">
        <v>49</v>
      </c>
    </row>
    <row r="7519" spans="1:13" x14ac:dyDescent="0.45">
      <c r="A7519" s="1">
        <v>42778</v>
      </c>
      <c r="B7519">
        <v>0.94</v>
      </c>
      <c r="C7519" s="6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13</v>
      </c>
      <c r="L7519">
        <v>2017</v>
      </c>
      <c r="M7519" t="s">
        <v>49</v>
      </c>
    </row>
    <row r="7520" spans="1:13" x14ac:dyDescent="0.45">
      <c r="A7520" s="1">
        <v>42771</v>
      </c>
      <c r="B7520">
        <v>0.76</v>
      </c>
      <c r="C7520" s="6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13</v>
      </c>
      <c r="L7520">
        <v>2017</v>
      </c>
      <c r="M7520" t="s">
        <v>49</v>
      </c>
    </row>
    <row r="7521" spans="1:13" x14ac:dyDescent="0.45">
      <c r="A7521" s="1">
        <v>42764</v>
      </c>
      <c r="B7521">
        <v>1.06</v>
      </c>
      <c r="C7521" s="6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13</v>
      </c>
      <c r="L7521">
        <v>2017</v>
      </c>
      <c r="M7521" t="s">
        <v>49</v>
      </c>
    </row>
    <row r="7522" spans="1:13" x14ac:dyDescent="0.45">
      <c r="A7522" s="1">
        <v>42757</v>
      </c>
      <c r="B7522">
        <v>1.0900000000000001</v>
      </c>
      <c r="C7522" s="6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13</v>
      </c>
      <c r="L7522">
        <v>2017</v>
      </c>
      <c r="M7522" t="s">
        <v>49</v>
      </c>
    </row>
    <row r="7523" spans="1:13" x14ac:dyDescent="0.45">
      <c r="A7523" s="1">
        <v>42750</v>
      </c>
      <c r="B7523">
        <v>1.05</v>
      </c>
      <c r="C7523" s="6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13</v>
      </c>
      <c r="L7523">
        <v>2017</v>
      </c>
      <c r="M7523" t="s">
        <v>49</v>
      </c>
    </row>
    <row r="7524" spans="1:13" x14ac:dyDescent="0.45">
      <c r="A7524" s="1">
        <v>42743</v>
      </c>
      <c r="B7524">
        <v>1.06</v>
      </c>
      <c r="C7524" s="6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13</v>
      </c>
      <c r="L7524">
        <v>2017</v>
      </c>
      <c r="M7524" t="s">
        <v>49</v>
      </c>
    </row>
    <row r="7525" spans="1:13" x14ac:dyDescent="0.45">
      <c r="A7525" s="1">
        <v>42736</v>
      </c>
      <c r="B7525">
        <v>0.83</v>
      </c>
      <c r="C7525" s="6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13</v>
      </c>
      <c r="L7525">
        <v>2017</v>
      </c>
      <c r="M7525" t="s">
        <v>49</v>
      </c>
    </row>
    <row r="7526" spans="1:13" x14ac:dyDescent="0.45">
      <c r="A7526" s="1">
        <v>43100</v>
      </c>
      <c r="B7526">
        <v>0.89</v>
      </c>
      <c r="C7526" s="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13</v>
      </c>
      <c r="L7526">
        <v>2017</v>
      </c>
      <c r="M7526" t="s">
        <v>50</v>
      </c>
    </row>
    <row r="7527" spans="1:13" x14ac:dyDescent="0.45">
      <c r="A7527" s="1">
        <v>43093</v>
      </c>
      <c r="B7527">
        <v>1.33</v>
      </c>
      <c r="C7527" s="6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13</v>
      </c>
      <c r="L7527">
        <v>2017</v>
      </c>
      <c r="M7527" t="s">
        <v>50</v>
      </c>
    </row>
    <row r="7528" spans="1:13" x14ac:dyDescent="0.45">
      <c r="A7528" s="1">
        <v>43086</v>
      </c>
      <c r="B7528">
        <v>1.31</v>
      </c>
      <c r="C7528" s="6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13</v>
      </c>
      <c r="L7528">
        <v>2017</v>
      </c>
      <c r="M7528" t="s">
        <v>50</v>
      </c>
    </row>
    <row r="7529" spans="1:13" x14ac:dyDescent="0.45">
      <c r="A7529" s="1">
        <v>43079</v>
      </c>
      <c r="B7529">
        <v>1.29</v>
      </c>
      <c r="C7529" s="6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13</v>
      </c>
      <c r="L7529">
        <v>2017</v>
      </c>
      <c r="M7529" t="s">
        <v>50</v>
      </c>
    </row>
    <row r="7530" spans="1:13" x14ac:dyDescent="0.45">
      <c r="A7530" s="1">
        <v>43072</v>
      </c>
      <c r="B7530">
        <v>0.88</v>
      </c>
      <c r="C7530" s="6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13</v>
      </c>
      <c r="L7530">
        <v>2017</v>
      </c>
      <c r="M7530" t="s">
        <v>50</v>
      </c>
    </row>
    <row r="7531" spans="1:13" x14ac:dyDescent="0.45">
      <c r="A7531" s="1">
        <v>43065</v>
      </c>
      <c r="B7531">
        <v>1.48</v>
      </c>
      <c r="C7531" s="6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13</v>
      </c>
      <c r="L7531">
        <v>2017</v>
      </c>
      <c r="M7531" t="s">
        <v>50</v>
      </c>
    </row>
    <row r="7532" spans="1:13" x14ac:dyDescent="0.45">
      <c r="A7532" s="1">
        <v>43058</v>
      </c>
      <c r="B7532">
        <v>1.53</v>
      </c>
      <c r="C7532" s="6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13</v>
      </c>
      <c r="L7532">
        <v>2017</v>
      </c>
      <c r="M7532" t="s">
        <v>50</v>
      </c>
    </row>
    <row r="7533" spans="1:13" x14ac:dyDescent="0.45">
      <c r="A7533" s="1">
        <v>43051</v>
      </c>
      <c r="B7533">
        <v>1.1100000000000001</v>
      </c>
      <c r="C7533" s="6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13</v>
      </c>
      <c r="L7533">
        <v>2017</v>
      </c>
      <c r="M7533" t="s">
        <v>50</v>
      </c>
    </row>
    <row r="7534" spans="1:13" x14ac:dyDescent="0.45">
      <c r="A7534" s="1">
        <v>43044</v>
      </c>
      <c r="B7534">
        <v>1.03</v>
      </c>
      <c r="C7534" s="6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13</v>
      </c>
      <c r="L7534">
        <v>2017</v>
      </c>
      <c r="M7534" t="s">
        <v>50</v>
      </c>
    </row>
    <row r="7535" spans="1:13" x14ac:dyDescent="0.45">
      <c r="A7535" s="1">
        <v>43037</v>
      </c>
      <c r="B7535">
        <v>1.29</v>
      </c>
      <c r="C7535" s="6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13</v>
      </c>
      <c r="L7535">
        <v>2017</v>
      </c>
      <c r="M7535" t="s">
        <v>50</v>
      </c>
    </row>
    <row r="7536" spans="1:13" x14ac:dyDescent="0.45">
      <c r="A7536" s="1">
        <v>43030</v>
      </c>
      <c r="B7536">
        <v>1.36</v>
      </c>
      <c r="C7536" s="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13</v>
      </c>
      <c r="L7536">
        <v>2017</v>
      </c>
      <c r="M7536" t="s">
        <v>50</v>
      </c>
    </row>
    <row r="7537" spans="1:13" x14ac:dyDescent="0.45">
      <c r="A7537" s="1">
        <v>43023</v>
      </c>
      <c r="B7537">
        <v>1.25</v>
      </c>
      <c r="C7537" s="6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13</v>
      </c>
      <c r="L7537">
        <v>2017</v>
      </c>
      <c r="M7537" t="s">
        <v>50</v>
      </c>
    </row>
    <row r="7538" spans="1:13" x14ac:dyDescent="0.45">
      <c r="A7538" s="1">
        <v>43016</v>
      </c>
      <c r="B7538">
        <v>1.9</v>
      </c>
      <c r="C7538" s="6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13</v>
      </c>
      <c r="L7538">
        <v>2017</v>
      </c>
      <c r="M7538" t="s">
        <v>50</v>
      </c>
    </row>
    <row r="7539" spans="1:13" x14ac:dyDescent="0.45">
      <c r="A7539" s="1">
        <v>43009</v>
      </c>
      <c r="B7539">
        <v>1.84</v>
      </c>
      <c r="C7539" s="6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13</v>
      </c>
      <c r="L7539">
        <v>2017</v>
      </c>
      <c r="M7539" t="s">
        <v>50</v>
      </c>
    </row>
    <row r="7540" spans="1:13" x14ac:dyDescent="0.45">
      <c r="A7540" s="1">
        <v>43002</v>
      </c>
      <c r="B7540">
        <v>1.82</v>
      </c>
      <c r="C7540" s="6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13</v>
      </c>
      <c r="L7540">
        <v>2017</v>
      </c>
      <c r="M7540" t="s">
        <v>50</v>
      </c>
    </row>
    <row r="7541" spans="1:13" x14ac:dyDescent="0.45">
      <c r="A7541" s="1">
        <v>42995</v>
      </c>
      <c r="B7541">
        <v>1.83</v>
      </c>
      <c r="C7541" s="6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13</v>
      </c>
      <c r="L7541">
        <v>2017</v>
      </c>
      <c r="M7541" t="s">
        <v>50</v>
      </c>
    </row>
    <row r="7542" spans="1:13" x14ac:dyDescent="0.45">
      <c r="A7542" s="1">
        <v>42988</v>
      </c>
      <c r="B7542">
        <v>1.87</v>
      </c>
      <c r="C7542" s="6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13</v>
      </c>
      <c r="L7542">
        <v>2017</v>
      </c>
      <c r="M7542" t="s">
        <v>50</v>
      </c>
    </row>
    <row r="7543" spans="1:13" x14ac:dyDescent="0.45">
      <c r="A7543" s="1">
        <v>42981</v>
      </c>
      <c r="B7543">
        <v>1.76</v>
      </c>
      <c r="C7543" s="6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13</v>
      </c>
      <c r="L7543">
        <v>2017</v>
      </c>
      <c r="M7543" t="s">
        <v>50</v>
      </c>
    </row>
    <row r="7544" spans="1:13" x14ac:dyDescent="0.45">
      <c r="A7544" s="1">
        <v>42974</v>
      </c>
      <c r="B7544">
        <v>1.34</v>
      </c>
      <c r="C7544" s="6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13</v>
      </c>
      <c r="L7544">
        <v>2017</v>
      </c>
      <c r="M7544" t="s">
        <v>50</v>
      </c>
    </row>
    <row r="7545" spans="1:13" x14ac:dyDescent="0.45">
      <c r="A7545" s="1">
        <v>42967</v>
      </c>
      <c r="B7545">
        <v>1.32</v>
      </c>
      <c r="C7545" s="6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13</v>
      </c>
      <c r="L7545">
        <v>2017</v>
      </c>
      <c r="M7545" t="s">
        <v>50</v>
      </c>
    </row>
    <row r="7546" spans="1:13" x14ac:dyDescent="0.45">
      <c r="A7546" s="1">
        <v>42960</v>
      </c>
      <c r="B7546">
        <v>1.71</v>
      </c>
      <c r="C7546" s="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13</v>
      </c>
      <c r="L7546">
        <v>2017</v>
      </c>
      <c r="M7546" t="s">
        <v>50</v>
      </c>
    </row>
    <row r="7547" spans="1:13" x14ac:dyDescent="0.45">
      <c r="A7547" s="1">
        <v>42953</v>
      </c>
      <c r="B7547">
        <v>1.58</v>
      </c>
      <c r="C7547" s="6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13</v>
      </c>
      <c r="L7547">
        <v>2017</v>
      </c>
      <c r="M7547" t="s">
        <v>50</v>
      </c>
    </row>
    <row r="7548" spans="1:13" x14ac:dyDescent="0.45">
      <c r="A7548" s="1">
        <v>42946</v>
      </c>
      <c r="B7548">
        <v>1.34</v>
      </c>
      <c r="C7548" s="6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13</v>
      </c>
      <c r="L7548">
        <v>2017</v>
      </c>
      <c r="M7548" t="s">
        <v>50</v>
      </c>
    </row>
    <row r="7549" spans="1:13" x14ac:dyDescent="0.45">
      <c r="A7549" s="1">
        <v>42939</v>
      </c>
      <c r="B7549">
        <v>1.1499999999999999</v>
      </c>
      <c r="C7549" s="6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13</v>
      </c>
      <c r="L7549">
        <v>2017</v>
      </c>
      <c r="M7549" t="s">
        <v>50</v>
      </c>
    </row>
    <row r="7550" spans="1:13" x14ac:dyDescent="0.45">
      <c r="A7550" s="1">
        <v>42932</v>
      </c>
      <c r="B7550">
        <v>1.38</v>
      </c>
      <c r="C7550" s="6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13</v>
      </c>
      <c r="L7550">
        <v>2017</v>
      </c>
      <c r="M7550" t="s">
        <v>50</v>
      </c>
    </row>
    <row r="7551" spans="1:13" x14ac:dyDescent="0.45">
      <c r="A7551" s="1">
        <v>42925</v>
      </c>
      <c r="B7551">
        <v>0.7</v>
      </c>
      <c r="C7551" s="6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13</v>
      </c>
      <c r="L7551">
        <v>2017</v>
      </c>
      <c r="M7551" t="s">
        <v>50</v>
      </c>
    </row>
    <row r="7552" spans="1:13" x14ac:dyDescent="0.45">
      <c r="A7552" s="1">
        <v>42918</v>
      </c>
      <c r="B7552">
        <v>0.99</v>
      </c>
      <c r="C7552" s="6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13</v>
      </c>
      <c r="L7552">
        <v>2017</v>
      </c>
      <c r="M7552" t="s">
        <v>50</v>
      </c>
    </row>
    <row r="7553" spans="1:13" x14ac:dyDescent="0.45">
      <c r="A7553" s="1">
        <v>42911</v>
      </c>
      <c r="B7553">
        <v>0.96</v>
      </c>
      <c r="C7553" s="6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13</v>
      </c>
      <c r="L7553">
        <v>2017</v>
      </c>
      <c r="M7553" t="s">
        <v>50</v>
      </c>
    </row>
    <row r="7554" spans="1:13" x14ac:dyDescent="0.45">
      <c r="A7554" s="1">
        <v>42904</v>
      </c>
      <c r="B7554">
        <v>0.97</v>
      </c>
      <c r="C7554" s="6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13</v>
      </c>
      <c r="L7554">
        <v>2017</v>
      </c>
      <c r="M7554" t="s">
        <v>50</v>
      </c>
    </row>
    <row r="7555" spans="1:13" x14ac:dyDescent="0.45">
      <c r="A7555" s="1">
        <v>42897</v>
      </c>
      <c r="B7555">
        <v>1</v>
      </c>
      <c r="C7555" s="6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13</v>
      </c>
      <c r="L7555">
        <v>2017</v>
      </c>
      <c r="M7555" t="s">
        <v>50</v>
      </c>
    </row>
    <row r="7556" spans="1:13" x14ac:dyDescent="0.45">
      <c r="A7556" s="1">
        <v>42890</v>
      </c>
      <c r="B7556">
        <v>1.1200000000000001</v>
      </c>
      <c r="C7556" s="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13</v>
      </c>
      <c r="L7556">
        <v>2017</v>
      </c>
      <c r="M7556" t="s">
        <v>50</v>
      </c>
    </row>
    <row r="7557" spans="1:13" x14ac:dyDescent="0.45">
      <c r="A7557" s="1">
        <v>42883</v>
      </c>
      <c r="B7557">
        <v>0.97</v>
      </c>
      <c r="C7557" s="6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13</v>
      </c>
      <c r="L7557">
        <v>2017</v>
      </c>
      <c r="M7557" t="s">
        <v>50</v>
      </c>
    </row>
    <row r="7558" spans="1:13" x14ac:dyDescent="0.45">
      <c r="A7558" s="1">
        <v>42876</v>
      </c>
      <c r="B7558">
        <v>1.01</v>
      </c>
      <c r="C7558" s="6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13</v>
      </c>
      <c r="L7558">
        <v>2017</v>
      </c>
      <c r="M7558" t="s">
        <v>50</v>
      </c>
    </row>
    <row r="7559" spans="1:13" x14ac:dyDescent="0.45">
      <c r="A7559" s="1">
        <v>42869</v>
      </c>
      <c r="B7559">
        <v>0.95</v>
      </c>
      <c r="C7559" s="6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13</v>
      </c>
      <c r="L7559">
        <v>2017</v>
      </c>
      <c r="M7559" t="s">
        <v>50</v>
      </c>
    </row>
    <row r="7560" spans="1:13" x14ac:dyDescent="0.45">
      <c r="A7560" s="1">
        <v>42862</v>
      </c>
      <c r="B7560">
        <v>0.91</v>
      </c>
      <c r="C7560" s="6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13</v>
      </c>
      <c r="L7560">
        <v>2017</v>
      </c>
      <c r="M7560" t="s">
        <v>50</v>
      </c>
    </row>
    <row r="7561" spans="1:13" x14ac:dyDescent="0.45">
      <c r="A7561" s="1">
        <v>42855</v>
      </c>
      <c r="B7561">
        <v>0.84</v>
      </c>
      <c r="C7561" s="6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13</v>
      </c>
      <c r="L7561">
        <v>2017</v>
      </c>
      <c r="M7561" t="s">
        <v>50</v>
      </c>
    </row>
    <row r="7562" spans="1:13" x14ac:dyDescent="0.45">
      <c r="A7562" s="1">
        <v>42848</v>
      </c>
      <c r="B7562">
        <v>0.91</v>
      </c>
      <c r="C7562" s="6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13</v>
      </c>
      <c r="L7562">
        <v>2017</v>
      </c>
      <c r="M7562" t="s">
        <v>50</v>
      </c>
    </row>
    <row r="7563" spans="1:13" x14ac:dyDescent="0.45">
      <c r="A7563" s="1">
        <v>42841</v>
      </c>
      <c r="B7563">
        <v>0.98</v>
      </c>
      <c r="C7563" s="6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13</v>
      </c>
      <c r="L7563">
        <v>2017</v>
      </c>
      <c r="M7563" t="s">
        <v>50</v>
      </c>
    </row>
    <row r="7564" spans="1:13" x14ac:dyDescent="0.45">
      <c r="A7564" s="1">
        <v>42834</v>
      </c>
      <c r="B7564">
        <v>1.08</v>
      </c>
      <c r="C7564" s="6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13</v>
      </c>
      <c r="L7564">
        <v>2017</v>
      </c>
      <c r="M7564" t="s">
        <v>50</v>
      </c>
    </row>
    <row r="7565" spans="1:13" x14ac:dyDescent="0.45">
      <c r="A7565" s="1">
        <v>42827</v>
      </c>
      <c r="B7565">
        <v>1.1200000000000001</v>
      </c>
      <c r="C7565" s="6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13</v>
      </c>
      <c r="L7565">
        <v>2017</v>
      </c>
      <c r="M7565" t="s">
        <v>50</v>
      </c>
    </row>
    <row r="7566" spans="1:13" x14ac:dyDescent="0.45">
      <c r="A7566" s="1">
        <v>42820</v>
      </c>
      <c r="B7566">
        <v>1.1200000000000001</v>
      </c>
      <c r="C7566" s="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13</v>
      </c>
      <c r="L7566">
        <v>2017</v>
      </c>
      <c r="M7566" t="s">
        <v>50</v>
      </c>
    </row>
    <row r="7567" spans="1:13" x14ac:dyDescent="0.45">
      <c r="A7567" s="1">
        <v>42813</v>
      </c>
      <c r="B7567">
        <v>1.1100000000000001</v>
      </c>
      <c r="C7567" s="6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13</v>
      </c>
      <c r="L7567">
        <v>2017</v>
      </c>
      <c r="M7567" t="s">
        <v>50</v>
      </c>
    </row>
    <row r="7568" spans="1:13" x14ac:dyDescent="0.45">
      <c r="A7568" s="1">
        <v>42806</v>
      </c>
      <c r="B7568">
        <v>0.84</v>
      </c>
      <c r="C7568" s="6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13</v>
      </c>
      <c r="L7568">
        <v>2017</v>
      </c>
      <c r="M7568" t="s">
        <v>50</v>
      </c>
    </row>
    <row r="7569" spans="1:13" x14ac:dyDescent="0.45">
      <c r="A7569" s="1">
        <v>42799</v>
      </c>
      <c r="B7569">
        <v>0.89</v>
      </c>
      <c r="C7569" s="6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13</v>
      </c>
      <c r="L7569">
        <v>2017</v>
      </c>
      <c r="M7569" t="s">
        <v>50</v>
      </c>
    </row>
    <row r="7570" spans="1:13" x14ac:dyDescent="0.45">
      <c r="A7570" s="1">
        <v>42792</v>
      </c>
      <c r="B7570">
        <v>0.7</v>
      </c>
      <c r="C7570" s="6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13</v>
      </c>
      <c r="L7570">
        <v>2017</v>
      </c>
      <c r="M7570" t="s">
        <v>50</v>
      </c>
    </row>
    <row r="7571" spans="1:13" x14ac:dyDescent="0.45">
      <c r="A7571" s="1">
        <v>42785</v>
      </c>
      <c r="B7571">
        <v>0.76</v>
      </c>
      <c r="C7571" s="6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13</v>
      </c>
      <c r="L7571">
        <v>2017</v>
      </c>
      <c r="M7571" t="s">
        <v>50</v>
      </c>
    </row>
    <row r="7572" spans="1:13" x14ac:dyDescent="0.45">
      <c r="A7572" s="1">
        <v>42778</v>
      </c>
      <c r="B7572">
        <v>0.77</v>
      </c>
      <c r="C7572" s="6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13</v>
      </c>
      <c r="L7572">
        <v>2017</v>
      </c>
      <c r="M7572" t="s">
        <v>50</v>
      </c>
    </row>
    <row r="7573" spans="1:13" x14ac:dyDescent="0.45">
      <c r="A7573" s="1">
        <v>42771</v>
      </c>
      <c r="B7573">
        <v>0.68</v>
      </c>
      <c r="C7573" s="6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13</v>
      </c>
      <c r="L7573">
        <v>2017</v>
      </c>
      <c r="M7573" t="s">
        <v>50</v>
      </c>
    </row>
    <row r="7574" spans="1:13" x14ac:dyDescent="0.45">
      <c r="A7574" s="1">
        <v>42764</v>
      </c>
      <c r="B7574">
        <v>0.76</v>
      </c>
      <c r="C7574" s="6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13</v>
      </c>
      <c r="L7574">
        <v>2017</v>
      </c>
      <c r="M7574" t="s">
        <v>50</v>
      </c>
    </row>
    <row r="7575" spans="1:13" x14ac:dyDescent="0.45">
      <c r="A7575" s="1">
        <v>42757</v>
      </c>
      <c r="B7575">
        <v>0.87</v>
      </c>
      <c r="C7575" s="6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13</v>
      </c>
      <c r="L7575">
        <v>2017</v>
      </c>
      <c r="M7575" t="s">
        <v>50</v>
      </c>
    </row>
    <row r="7576" spans="1:13" x14ac:dyDescent="0.45">
      <c r="A7576" s="1">
        <v>42750</v>
      </c>
      <c r="B7576">
        <v>0.85</v>
      </c>
      <c r="C7576" s="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13</v>
      </c>
      <c r="L7576">
        <v>2017</v>
      </c>
      <c r="M7576" t="s">
        <v>50</v>
      </c>
    </row>
    <row r="7577" spans="1:13" x14ac:dyDescent="0.45">
      <c r="A7577" s="1">
        <v>42743</v>
      </c>
      <c r="B7577">
        <v>0.85</v>
      </c>
      <c r="C7577" s="6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13</v>
      </c>
      <c r="L7577">
        <v>2017</v>
      </c>
      <c r="M7577" t="s">
        <v>50</v>
      </c>
    </row>
    <row r="7578" spans="1:13" x14ac:dyDescent="0.45">
      <c r="A7578" s="1">
        <v>42736</v>
      </c>
      <c r="B7578">
        <v>0.73</v>
      </c>
      <c r="C7578" s="6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13</v>
      </c>
      <c r="L7578">
        <v>2017</v>
      </c>
      <c r="M7578" t="s">
        <v>50</v>
      </c>
    </row>
    <row r="7579" spans="1:13" x14ac:dyDescent="0.45">
      <c r="A7579" s="1">
        <v>43100</v>
      </c>
      <c r="B7579">
        <v>0.92</v>
      </c>
      <c r="C7579" s="6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13</v>
      </c>
      <c r="L7579">
        <v>2017</v>
      </c>
      <c r="M7579" t="s">
        <v>51</v>
      </c>
    </row>
    <row r="7580" spans="1:13" x14ac:dyDescent="0.45">
      <c r="A7580" s="1">
        <v>43093</v>
      </c>
      <c r="B7580">
        <v>1.27</v>
      </c>
      <c r="C7580" s="6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13</v>
      </c>
      <c r="L7580">
        <v>2017</v>
      </c>
      <c r="M7580" t="s">
        <v>51</v>
      </c>
    </row>
    <row r="7581" spans="1:13" x14ac:dyDescent="0.45">
      <c r="A7581" s="1">
        <v>43086</v>
      </c>
      <c r="B7581">
        <v>1.24</v>
      </c>
      <c r="C7581" s="6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13</v>
      </c>
      <c r="L7581">
        <v>2017</v>
      </c>
      <c r="M7581" t="s">
        <v>51</v>
      </c>
    </row>
    <row r="7582" spans="1:13" x14ac:dyDescent="0.45">
      <c r="A7582" s="1">
        <v>43079</v>
      </c>
      <c r="B7582">
        <v>1.03</v>
      </c>
      <c r="C7582" s="6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13</v>
      </c>
      <c r="L7582">
        <v>2017</v>
      </c>
      <c r="M7582" t="s">
        <v>51</v>
      </c>
    </row>
    <row r="7583" spans="1:13" x14ac:dyDescent="0.45">
      <c r="A7583" s="1">
        <v>43072</v>
      </c>
      <c r="B7583">
        <v>1.18</v>
      </c>
      <c r="C7583" s="6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13</v>
      </c>
      <c r="L7583">
        <v>2017</v>
      </c>
      <c r="M7583" t="s">
        <v>51</v>
      </c>
    </row>
    <row r="7584" spans="1:13" x14ac:dyDescent="0.45">
      <c r="A7584" s="1">
        <v>43065</v>
      </c>
      <c r="B7584">
        <v>1.36</v>
      </c>
      <c r="C7584" s="6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13</v>
      </c>
      <c r="L7584">
        <v>2017</v>
      </c>
      <c r="M7584" t="s">
        <v>51</v>
      </c>
    </row>
    <row r="7585" spans="1:13" x14ac:dyDescent="0.45">
      <c r="A7585" s="1">
        <v>43058</v>
      </c>
      <c r="B7585">
        <v>1.36</v>
      </c>
      <c r="C7585" s="6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13</v>
      </c>
      <c r="L7585">
        <v>2017</v>
      </c>
      <c r="M7585" t="s">
        <v>51</v>
      </c>
    </row>
    <row r="7586" spans="1:13" x14ac:dyDescent="0.45">
      <c r="A7586" s="1">
        <v>43051</v>
      </c>
      <c r="B7586">
        <v>1.4</v>
      </c>
      <c r="C7586" s="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13</v>
      </c>
      <c r="L7586">
        <v>2017</v>
      </c>
      <c r="M7586" t="s">
        <v>51</v>
      </c>
    </row>
    <row r="7587" spans="1:13" x14ac:dyDescent="0.45">
      <c r="A7587" s="1">
        <v>43044</v>
      </c>
      <c r="B7587">
        <v>1.39</v>
      </c>
      <c r="C7587" s="6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13</v>
      </c>
      <c r="L7587">
        <v>2017</v>
      </c>
      <c r="M7587" t="s">
        <v>51</v>
      </c>
    </row>
    <row r="7588" spans="1:13" x14ac:dyDescent="0.45">
      <c r="A7588" s="1">
        <v>43037</v>
      </c>
      <c r="B7588">
        <v>1.48</v>
      </c>
      <c r="C7588" s="6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13</v>
      </c>
      <c r="L7588">
        <v>2017</v>
      </c>
      <c r="M7588" t="s">
        <v>51</v>
      </c>
    </row>
    <row r="7589" spans="1:13" x14ac:dyDescent="0.45">
      <c r="A7589" s="1">
        <v>43030</v>
      </c>
      <c r="B7589">
        <v>1.63</v>
      </c>
      <c r="C7589" s="6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13</v>
      </c>
      <c r="L7589">
        <v>2017</v>
      </c>
      <c r="M7589" t="s">
        <v>51</v>
      </c>
    </row>
    <row r="7590" spans="1:13" x14ac:dyDescent="0.45">
      <c r="A7590" s="1">
        <v>43023</v>
      </c>
      <c r="B7590">
        <v>1.63</v>
      </c>
      <c r="C7590" s="6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13</v>
      </c>
      <c r="L7590">
        <v>2017</v>
      </c>
      <c r="M7590" t="s">
        <v>51</v>
      </c>
    </row>
    <row r="7591" spans="1:13" x14ac:dyDescent="0.45">
      <c r="A7591" s="1">
        <v>43016</v>
      </c>
      <c r="B7591">
        <v>1.7</v>
      </c>
      <c r="C7591" s="6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13</v>
      </c>
      <c r="L7591">
        <v>2017</v>
      </c>
      <c r="M7591" t="s">
        <v>51</v>
      </c>
    </row>
    <row r="7592" spans="1:13" x14ac:dyDescent="0.45">
      <c r="A7592" s="1">
        <v>43009</v>
      </c>
      <c r="B7592">
        <v>1.63</v>
      </c>
      <c r="C7592" s="6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13</v>
      </c>
      <c r="L7592">
        <v>2017</v>
      </c>
      <c r="M7592" t="s">
        <v>51</v>
      </c>
    </row>
    <row r="7593" spans="1:13" x14ac:dyDescent="0.45">
      <c r="A7593" s="1">
        <v>43002</v>
      </c>
      <c r="B7593">
        <v>1.54</v>
      </c>
      <c r="C7593" s="6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13</v>
      </c>
      <c r="L7593">
        <v>2017</v>
      </c>
      <c r="M7593" t="s">
        <v>51</v>
      </c>
    </row>
    <row r="7594" spans="1:13" x14ac:dyDescent="0.45">
      <c r="A7594" s="1">
        <v>42995</v>
      </c>
      <c r="B7594">
        <v>1.47</v>
      </c>
      <c r="C7594" s="6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13</v>
      </c>
      <c r="L7594">
        <v>2017</v>
      </c>
      <c r="M7594" t="s">
        <v>51</v>
      </c>
    </row>
    <row r="7595" spans="1:13" x14ac:dyDescent="0.45">
      <c r="A7595" s="1">
        <v>42988</v>
      </c>
      <c r="B7595">
        <v>1.57</v>
      </c>
      <c r="C7595" s="6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13</v>
      </c>
      <c r="L7595">
        <v>2017</v>
      </c>
      <c r="M7595" t="s">
        <v>51</v>
      </c>
    </row>
    <row r="7596" spans="1:13" x14ac:dyDescent="0.45">
      <c r="A7596" s="1">
        <v>42981</v>
      </c>
      <c r="B7596">
        <v>1.54</v>
      </c>
      <c r="C7596" s="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13</v>
      </c>
      <c r="L7596">
        <v>2017</v>
      </c>
      <c r="M7596" t="s">
        <v>51</v>
      </c>
    </row>
    <row r="7597" spans="1:13" x14ac:dyDescent="0.45">
      <c r="A7597" s="1">
        <v>42974</v>
      </c>
      <c r="B7597">
        <v>1.47</v>
      </c>
      <c r="C7597" s="6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13</v>
      </c>
      <c r="L7597">
        <v>2017</v>
      </c>
      <c r="M7597" t="s">
        <v>51</v>
      </c>
    </row>
    <row r="7598" spans="1:13" x14ac:dyDescent="0.45">
      <c r="A7598" s="1">
        <v>42967</v>
      </c>
      <c r="B7598">
        <v>1.42</v>
      </c>
      <c r="C7598" s="6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13</v>
      </c>
      <c r="L7598">
        <v>2017</v>
      </c>
      <c r="M7598" t="s">
        <v>51</v>
      </c>
    </row>
    <row r="7599" spans="1:13" x14ac:dyDescent="0.45">
      <c r="A7599" s="1">
        <v>42960</v>
      </c>
      <c r="B7599">
        <v>1.39</v>
      </c>
      <c r="C7599" s="6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13</v>
      </c>
      <c r="L7599">
        <v>2017</v>
      </c>
      <c r="M7599" t="s">
        <v>51</v>
      </c>
    </row>
    <row r="7600" spans="1:13" x14ac:dyDescent="0.45">
      <c r="A7600" s="1">
        <v>42953</v>
      </c>
      <c r="B7600">
        <v>1.29</v>
      </c>
      <c r="C7600" s="6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13</v>
      </c>
      <c r="L7600">
        <v>2017</v>
      </c>
      <c r="M7600" t="s">
        <v>51</v>
      </c>
    </row>
    <row r="7601" spans="1:13" x14ac:dyDescent="0.45">
      <c r="A7601" s="1">
        <v>42946</v>
      </c>
      <c r="B7601">
        <v>1.31</v>
      </c>
      <c r="C7601" s="6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13</v>
      </c>
      <c r="L7601">
        <v>2017</v>
      </c>
      <c r="M7601" t="s">
        <v>51</v>
      </c>
    </row>
    <row r="7602" spans="1:13" x14ac:dyDescent="0.45">
      <c r="A7602" s="1">
        <v>42939</v>
      </c>
      <c r="B7602">
        <v>1.31</v>
      </c>
      <c r="C7602" s="6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13</v>
      </c>
      <c r="L7602">
        <v>2017</v>
      </c>
      <c r="M7602" t="s">
        <v>51</v>
      </c>
    </row>
    <row r="7603" spans="1:13" x14ac:dyDescent="0.45">
      <c r="A7603" s="1">
        <v>42932</v>
      </c>
      <c r="B7603">
        <v>1.3</v>
      </c>
      <c r="C7603" s="6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13</v>
      </c>
      <c r="L7603">
        <v>2017</v>
      </c>
      <c r="M7603" t="s">
        <v>51</v>
      </c>
    </row>
    <row r="7604" spans="1:13" x14ac:dyDescent="0.45">
      <c r="A7604" s="1">
        <v>42925</v>
      </c>
      <c r="B7604">
        <v>1.25</v>
      </c>
      <c r="C7604" s="6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13</v>
      </c>
      <c r="L7604">
        <v>2017</v>
      </c>
      <c r="M7604" t="s">
        <v>51</v>
      </c>
    </row>
    <row r="7605" spans="1:13" x14ac:dyDescent="0.45">
      <c r="A7605" s="1">
        <v>42918</v>
      </c>
      <c r="B7605">
        <v>1.22</v>
      </c>
      <c r="C7605" s="6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13</v>
      </c>
      <c r="L7605">
        <v>2017</v>
      </c>
      <c r="M7605" t="s">
        <v>51</v>
      </c>
    </row>
    <row r="7606" spans="1:13" x14ac:dyDescent="0.45">
      <c r="A7606" s="1">
        <v>42911</v>
      </c>
      <c r="B7606">
        <v>1.24</v>
      </c>
      <c r="C7606" s="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13</v>
      </c>
      <c r="L7606">
        <v>2017</v>
      </c>
      <c r="M7606" t="s">
        <v>51</v>
      </c>
    </row>
    <row r="7607" spans="1:13" x14ac:dyDescent="0.45">
      <c r="A7607" s="1">
        <v>42904</v>
      </c>
      <c r="B7607">
        <v>1.34</v>
      </c>
      <c r="C7607" s="6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13</v>
      </c>
      <c r="L7607">
        <v>2017</v>
      </c>
      <c r="M7607" t="s">
        <v>51</v>
      </c>
    </row>
    <row r="7608" spans="1:13" x14ac:dyDescent="0.45">
      <c r="A7608" s="1">
        <v>42897</v>
      </c>
      <c r="B7608">
        <v>1.3</v>
      </c>
      <c r="C7608" s="6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13</v>
      </c>
      <c r="L7608">
        <v>2017</v>
      </c>
      <c r="M7608" t="s">
        <v>51</v>
      </c>
    </row>
    <row r="7609" spans="1:13" x14ac:dyDescent="0.45">
      <c r="A7609" s="1">
        <v>42890</v>
      </c>
      <c r="B7609">
        <v>1.43</v>
      </c>
      <c r="C7609" s="6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13</v>
      </c>
      <c r="L7609">
        <v>2017</v>
      </c>
      <c r="M7609" t="s">
        <v>51</v>
      </c>
    </row>
    <row r="7610" spans="1:13" x14ac:dyDescent="0.45">
      <c r="A7610" s="1">
        <v>42883</v>
      </c>
      <c r="B7610">
        <v>1.41</v>
      </c>
      <c r="C7610" s="6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13</v>
      </c>
      <c r="L7610">
        <v>2017</v>
      </c>
      <c r="M7610" t="s">
        <v>51</v>
      </c>
    </row>
    <row r="7611" spans="1:13" x14ac:dyDescent="0.45">
      <c r="A7611" s="1">
        <v>42876</v>
      </c>
      <c r="B7611">
        <v>1.39</v>
      </c>
      <c r="C7611" s="6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13</v>
      </c>
      <c r="L7611">
        <v>2017</v>
      </c>
      <c r="M7611" t="s">
        <v>51</v>
      </c>
    </row>
    <row r="7612" spans="1:13" x14ac:dyDescent="0.45">
      <c r="A7612" s="1">
        <v>42869</v>
      </c>
      <c r="B7612">
        <v>1.33</v>
      </c>
      <c r="C7612" s="6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13</v>
      </c>
      <c r="L7612">
        <v>2017</v>
      </c>
      <c r="M7612" t="s">
        <v>51</v>
      </c>
    </row>
    <row r="7613" spans="1:13" x14ac:dyDescent="0.45">
      <c r="A7613" s="1">
        <v>42862</v>
      </c>
      <c r="B7613">
        <v>1.33</v>
      </c>
      <c r="C7613" s="6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13</v>
      </c>
      <c r="L7613">
        <v>2017</v>
      </c>
      <c r="M7613" t="s">
        <v>51</v>
      </c>
    </row>
    <row r="7614" spans="1:13" x14ac:dyDescent="0.45">
      <c r="A7614" s="1">
        <v>42855</v>
      </c>
      <c r="B7614">
        <v>1.44</v>
      </c>
      <c r="C7614" s="6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13</v>
      </c>
      <c r="L7614">
        <v>2017</v>
      </c>
      <c r="M7614" t="s">
        <v>51</v>
      </c>
    </row>
    <row r="7615" spans="1:13" x14ac:dyDescent="0.45">
      <c r="A7615" s="1">
        <v>42848</v>
      </c>
      <c r="B7615">
        <v>1.4</v>
      </c>
      <c r="C7615" s="6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13</v>
      </c>
      <c r="L7615">
        <v>2017</v>
      </c>
      <c r="M7615" t="s">
        <v>51</v>
      </c>
    </row>
    <row r="7616" spans="1:13" x14ac:dyDescent="0.45">
      <c r="A7616" s="1">
        <v>42841</v>
      </c>
      <c r="B7616">
        <v>1.44</v>
      </c>
      <c r="C7616" s="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13</v>
      </c>
      <c r="L7616">
        <v>2017</v>
      </c>
      <c r="M7616" t="s">
        <v>51</v>
      </c>
    </row>
    <row r="7617" spans="1:13" x14ac:dyDescent="0.45">
      <c r="A7617" s="1">
        <v>42834</v>
      </c>
      <c r="B7617">
        <v>1.45</v>
      </c>
      <c r="C7617" s="6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13</v>
      </c>
      <c r="L7617">
        <v>2017</v>
      </c>
      <c r="M7617" t="s">
        <v>51</v>
      </c>
    </row>
    <row r="7618" spans="1:13" x14ac:dyDescent="0.45">
      <c r="A7618" s="1">
        <v>42827</v>
      </c>
      <c r="B7618">
        <v>1.39</v>
      </c>
      <c r="C7618" s="6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13</v>
      </c>
      <c r="L7618">
        <v>2017</v>
      </c>
      <c r="M7618" t="s">
        <v>51</v>
      </c>
    </row>
    <row r="7619" spans="1:13" x14ac:dyDescent="0.45">
      <c r="A7619" s="1">
        <v>42820</v>
      </c>
      <c r="B7619">
        <v>1.41</v>
      </c>
      <c r="C7619" s="6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13</v>
      </c>
      <c r="L7619">
        <v>2017</v>
      </c>
      <c r="M7619" t="s">
        <v>51</v>
      </c>
    </row>
    <row r="7620" spans="1:13" x14ac:dyDescent="0.45">
      <c r="A7620" s="1">
        <v>42813</v>
      </c>
      <c r="B7620">
        <v>1.39</v>
      </c>
      <c r="C7620" s="6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13</v>
      </c>
      <c r="L7620">
        <v>2017</v>
      </c>
      <c r="M7620" t="s">
        <v>51</v>
      </c>
    </row>
    <row r="7621" spans="1:13" x14ac:dyDescent="0.45">
      <c r="A7621" s="1">
        <v>42806</v>
      </c>
      <c r="B7621">
        <v>1.42</v>
      </c>
      <c r="C7621" s="6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13</v>
      </c>
      <c r="L7621">
        <v>2017</v>
      </c>
      <c r="M7621" t="s">
        <v>51</v>
      </c>
    </row>
    <row r="7622" spans="1:13" x14ac:dyDescent="0.45">
      <c r="A7622" s="1">
        <v>42799</v>
      </c>
      <c r="B7622">
        <v>1.32</v>
      </c>
      <c r="C7622" s="6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13</v>
      </c>
      <c r="L7622">
        <v>2017</v>
      </c>
      <c r="M7622" t="s">
        <v>51</v>
      </c>
    </row>
    <row r="7623" spans="1:13" x14ac:dyDescent="0.45">
      <c r="A7623" s="1">
        <v>42792</v>
      </c>
      <c r="B7623">
        <v>1.21</v>
      </c>
      <c r="C7623" s="6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13</v>
      </c>
      <c r="L7623">
        <v>2017</v>
      </c>
      <c r="M7623" t="s">
        <v>51</v>
      </c>
    </row>
    <row r="7624" spans="1:13" x14ac:dyDescent="0.45">
      <c r="A7624" s="1">
        <v>42785</v>
      </c>
      <c r="B7624">
        <v>1.27</v>
      </c>
      <c r="C7624" s="6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13</v>
      </c>
      <c r="L7624">
        <v>2017</v>
      </c>
      <c r="M7624" t="s">
        <v>51</v>
      </c>
    </row>
    <row r="7625" spans="1:13" x14ac:dyDescent="0.45">
      <c r="A7625" s="1">
        <v>42778</v>
      </c>
      <c r="B7625">
        <v>1.18</v>
      </c>
      <c r="C7625" s="6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13</v>
      </c>
      <c r="L7625">
        <v>2017</v>
      </c>
      <c r="M7625" t="s">
        <v>51</v>
      </c>
    </row>
    <row r="7626" spans="1:13" x14ac:dyDescent="0.45">
      <c r="A7626" s="1">
        <v>42771</v>
      </c>
      <c r="B7626">
        <v>0.97</v>
      </c>
      <c r="C7626" s="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13</v>
      </c>
      <c r="L7626">
        <v>2017</v>
      </c>
      <c r="M7626" t="s">
        <v>51</v>
      </c>
    </row>
    <row r="7627" spans="1:13" x14ac:dyDescent="0.45">
      <c r="A7627" s="1">
        <v>42764</v>
      </c>
      <c r="B7627">
        <v>1.26</v>
      </c>
      <c r="C7627" s="6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13</v>
      </c>
      <c r="L7627">
        <v>2017</v>
      </c>
      <c r="M7627" t="s">
        <v>51</v>
      </c>
    </row>
    <row r="7628" spans="1:13" x14ac:dyDescent="0.45">
      <c r="A7628" s="1">
        <v>42757</v>
      </c>
      <c r="B7628">
        <v>1.1399999999999999</v>
      </c>
      <c r="C7628" s="6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13</v>
      </c>
      <c r="L7628">
        <v>2017</v>
      </c>
      <c r="M7628" t="s">
        <v>51</v>
      </c>
    </row>
    <row r="7629" spans="1:13" x14ac:dyDescent="0.45">
      <c r="A7629" s="1">
        <v>42750</v>
      </c>
      <c r="B7629">
        <v>1.27</v>
      </c>
      <c r="C7629" s="6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13</v>
      </c>
      <c r="L7629">
        <v>2017</v>
      </c>
      <c r="M7629" t="s">
        <v>51</v>
      </c>
    </row>
    <row r="7630" spans="1:13" x14ac:dyDescent="0.45">
      <c r="A7630" s="1">
        <v>42743</v>
      </c>
      <c r="B7630">
        <v>1.22</v>
      </c>
      <c r="C7630" s="6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13</v>
      </c>
      <c r="L7630">
        <v>2017</v>
      </c>
      <c r="M7630" t="s">
        <v>51</v>
      </c>
    </row>
    <row r="7631" spans="1:13" x14ac:dyDescent="0.45">
      <c r="A7631" s="1">
        <v>42736</v>
      </c>
      <c r="B7631">
        <v>1.18</v>
      </c>
      <c r="C7631" s="6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13</v>
      </c>
      <c r="L7631">
        <v>2017</v>
      </c>
      <c r="M7631" t="s">
        <v>51</v>
      </c>
    </row>
    <row r="7632" spans="1:13" x14ac:dyDescent="0.45">
      <c r="A7632" s="1">
        <v>43100</v>
      </c>
      <c r="B7632">
        <v>0.83</v>
      </c>
      <c r="C7632" s="6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13</v>
      </c>
      <c r="L7632">
        <v>2017</v>
      </c>
      <c r="M7632" t="s">
        <v>52</v>
      </c>
    </row>
    <row r="7633" spans="1:13" x14ac:dyDescent="0.45">
      <c r="A7633" s="1">
        <v>43093</v>
      </c>
      <c r="B7633">
        <v>1.19</v>
      </c>
      <c r="C7633" s="6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13</v>
      </c>
      <c r="L7633">
        <v>2017</v>
      </c>
      <c r="M7633" t="s">
        <v>52</v>
      </c>
    </row>
    <row r="7634" spans="1:13" x14ac:dyDescent="0.45">
      <c r="A7634" s="1">
        <v>43086</v>
      </c>
      <c r="B7634">
        <v>1.1299999999999999</v>
      </c>
      <c r="C7634" s="6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13</v>
      </c>
      <c r="L7634">
        <v>2017</v>
      </c>
      <c r="M7634" t="s">
        <v>52</v>
      </c>
    </row>
    <row r="7635" spans="1:13" x14ac:dyDescent="0.45">
      <c r="A7635" s="1">
        <v>43079</v>
      </c>
      <c r="B7635">
        <v>1.04</v>
      </c>
      <c r="C7635" s="6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13</v>
      </c>
      <c r="L7635">
        <v>2017</v>
      </c>
      <c r="M7635" t="s">
        <v>52</v>
      </c>
    </row>
    <row r="7636" spans="1:13" x14ac:dyDescent="0.45">
      <c r="A7636" s="1">
        <v>43072</v>
      </c>
      <c r="B7636">
        <v>1.02</v>
      </c>
      <c r="C7636" s="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13</v>
      </c>
      <c r="L7636">
        <v>2017</v>
      </c>
      <c r="M7636" t="s">
        <v>52</v>
      </c>
    </row>
    <row r="7637" spans="1:13" x14ac:dyDescent="0.45">
      <c r="A7637" s="1">
        <v>43065</v>
      </c>
      <c r="B7637">
        <v>1.24</v>
      </c>
      <c r="C7637" s="6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13</v>
      </c>
      <c r="L7637">
        <v>2017</v>
      </c>
      <c r="M7637" t="s">
        <v>52</v>
      </c>
    </row>
    <row r="7638" spans="1:13" x14ac:dyDescent="0.45">
      <c r="A7638" s="1">
        <v>43058</v>
      </c>
      <c r="B7638">
        <v>1.23</v>
      </c>
      <c r="C7638" s="6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13</v>
      </c>
      <c r="L7638">
        <v>2017</v>
      </c>
      <c r="M7638" t="s">
        <v>52</v>
      </c>
    </row>
    <row r="7639" spans="1:13" x14ac:dyDescent="0.45">
      <c r="A7639" s="1">
        <v>43051</v>
      </c>
      <c r="B7639">
        <v>1.26</v>
      </c>
      <c r="C7639" s="6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13</v>
      </c>
      <c r="L7639">
        <v>2017</v>
      </c>
      <c r="M7639" t="s">
        <v>52</v>
      </c>
    </row>
    <row r="7640" spans="1:13" x14ac:dyDescent="0.45">
      <c r="A7640" s="1">
        <v>43044</v>
      </c>
      <c r="B7640">
        <v>1.1499999999999999</v>
      </c>
      <c r="C7640" s="6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13</v>
      </c>
      <c r="L7640">
        <v>2017</v>
      </c>
      <c r="M7640" t="s">
        <v>52</v>
      </c>
    </row>
    <row r="7641" spans="1:13" x14ac:dyDescent="0.45">
      <c r="A7641" s="1">
        <v>43037</v>
      </c>
      <c r="B7641">
        <v>1.33</v>
      </c>
      <c r="C7641" s="6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13</v>
      </c>
      <c r="L7641">
        <v>2017</v>
      </c>
      <c r="M7641" t="s">
        <v>52</v>
      </c>
    </row>
    <row r="7642" spans="1:13" x14ac:dyDescent="0.45">
      <c r="A7642" s="1">
        <v>43030</v>
      </c>
      <c r="B7642">
        <v>1.39</v>
      </c>
      <c r="C7642" s="6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13</v>
      </c>
      <c r="L7642">
        <v>2017</v>
      </c>
      <c r="M7642" t="s">
        <v>52</v>
      </c>
    </row>
    <row r="7643" spans="1:13" x14ac:dyDescent="0.45">
      <c r="A7643" s="1">
        <v>43023</v>
      </c>
      <c r="B7643">
        <v>1.46</v>
      </c>
      <c r="C7643" s="6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13</v>
      </c>
      <c r="L7643">
        <v>2017</v>
      </c>
      <c r="M7643" t="s">
        <v>52</v>
      </c>
    </row>
    <row r="7644" spans="1:13" x14ac:dyDescent="0.45">
      <c r="A7644" s="1">
        <v>43016</v>
      </c>
      <c r="B7644">
        <v>1.62</v>
      </c>
      <c r="C7644" s="6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13</v>
      </c>
      <c r="L7644">
        <v>2017</v>
      </c>
      <c r="M7644" t="s">
        <v>52</v>
      </c>
    </row>
    <row r="7645" spans="1:13" x14ac:dyDescent="0.45">
      <c r="A7645" s="1">
        <v>43009</v>
      </c>
      <c r="B7645">
        <v>1.54</v>
      </c>
      <c r="C7645" s="6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13</v>
      </c>
      <c r="L7645">
        <v>2017</v>
      </c>
      <c r="M7645" t="s">
        <v>52</v>
      </c>
    </row>
    <row r="7646" spans="1:13" x14ac:dyDescent="0.45">
      <c r="A7646" s="1">
        <v>43002</v>
      </c>
      <c r="B7646">
        <v>1.47</v>
      </c>
      <c r="C7646" s="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13</v>
      </c>
      <c r="L7646">
        <v>2017</v>
      </c>
      <c r="M7646" t="s">
        <v>52</v>
      </c>
    </row>
    <row r="7647" spans="1:13" x14ac:dyDescent="0.45">
      <c r="A7647" s="1">
        <v>42995</v>
      </c>
      <c r="B7647">
        <v>1.44</v>
      </c>
      <c r="C7647" s="6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13</v>
      </c>
      <c r="L7647">
        <v>2017</v>
      </c>
      <c r="M7647" t="s">
        <v>52</v>
      </c>
    </row>
    <row r="7648" spans="1:13" x14ac:dyDescent="0.45">
      <c r="A7648" s="1">
        <v>42988</v>
      </c>
      <c r="B7648">
        <v>1.47</v>
      </c>
      <c r="C7648" s="6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13</v>
      </c>
      <c r="L7648">
        <v>2017</v>
      </c>
      <c r="M7648" t="s">
        <v>52</v>
      </c>
    </row>
    <row r="7649" spans="1:13" x14ac:dyDescent="0.45">
      <c r="A7649" s="1">
        <v>42981</v>
      </c>
      <c r="B7649">
        <v>1.44</v>
      </c>
      <c r="C7649" s="6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13</v>
      </c>
      <c r="L7649">
        <v>2017</v>
      </c>
      <c r="M7649" t="s">
        <v>52</v>
      </c>
    </row>
    <row r="7650" spans="1:13" x14ac:dyDescent="0.45">
      <c r="A7650" s="1">
        <v>42974</v>
      </c>
      <c r="B7650">
        <v>1.38</v>
      </c>
      <c r="C7650" s="6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13</v>
      </c>
      <c r="L7650">
        <v>2017</v>
      </c>
      <c r="M7650" t="s">
        <v>52</v>
      </c>
    </row>
    <row r="7651" spans="1:13" x14ac:dyDescent="0.45">
      <c r="A7651" s="1">
        <v>42967</v>
      </c>
      <c r="B7651">
        <v>1.33</v>
      </c>
      <c r="C7651" s="6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13</v>
      </c>
      <c r="L7651">
        <v>2017</v>
      </c>
      <c r="M7651" t="s">
        <v>52</v>
      </c>
    </row>
    <row r="7652" spans="1:13" x14ac:dyDescent="0.45">
      <c r="A7652" s="1">
        <v>42960</v>
      </c>
      <c r="B7652">
        <v>1.35</v>
      </c>
      <c r="C7652" s="6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13</v>
      </c>
      <c r="L7652">
        <v>2017</v>
      </c>
      <c r="M7652" t="s">
        <v>52</v>
      </c>
    </row>
    <row r="7653" spans="1:13" x14ac:dyDescent="0.45">
      <c r="A7653" s="1">
        <v>42953</v>
      </c>
      <c r="B7653">
        <v>1.26</v>
      </c>
      <c r="C7653" s="6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13</v>
      </c>
      <c r="L7653">
        <v>2017</v>
      </c>
      <c r="M7653" t="s">
        <v>52</v>
      </c>
    </row>
    <row r="7654" spans="1:13" x14ac:dyDescent="0.45">
      <c r="A7654" s="1">
        <v>42946</v>
      </c>
      <c r="B7654">
        <v>1.26</v>
      </c>
      <c r="C7654" s="6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13</v>
      </c>
      <c r="L7654">
        <v>2017</v>
      </c>
      <c r="M7654" t="s">
        <v>52</v>
      </c>
    </row>
    <row r="7655" spans="1:13" x14ac:dyDescent="0.45">
      <c r="A7655" s="1">
        <v>42939</v>
      </c>
      <c r="B7655">
        <v>1.1299999999999999</v>
      </c>
      <c r="C7655" s="6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13</v>
      </c>
      <c r="L7655">
        <v>2017</v>
      </c>
      <c r="M7655" t="s">
        <v>52</v>
      </c>
    </row>
    <row r="7656" spans="1:13" x14ac:dyDescent="0.45">
      <c r="A7656" s="1">
        <v>42932</v>
      </c>
      <c r="B7656">
        <v>1.17</v>
      </c>
      <c r="C7656" s="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13</v>
      </c>
      <c r="L7656">
        <v>2017</v>
      </c>
      <c r="M7656" t="s">
        <v>52</v>
      </c>
    </row>
    <row r="7657" spans="1:13" x14ac:dyDescent="0.45">
      <c r="A7657" s="1">
        <v>42925</v>
      </c>
      <c r="B7657">
        <v>1.19</v>
      </c>
      <c r="C7657" s="6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13</v>
      </c>
      <c r="L7657">
        <v>2017</v>
      </c>
      <c r="M7657" t="s">
        <v>52</v>
      </c>
    </row>
    <row r="7658" spans="1:13" x14ac:dyDescent="0.45">
      <c r="A7658" s="1">
        <v>42918</v>
      </c>
      <c r="B7658">
        <v>1.21</v>
      </c>
      <c r="C7658" s="6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13</v>
      </c>
      <c r="L7658">
        <v>2017</v>
      </c>
      <c r="M7658" t="s">
        <v>52</v>
      </c>
    </row>
    <row r="7659" spans="1:13" x14ac:dyDescent="0.45">
      <c r="A7659" s="1">
        <v>42911</v>
      </c>
      <c r="B7659">
        <v>1.21</v>
      </c>
      <c r="C7659" s="6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13</v>
      </c>
      <c r="L7659">
        <v>2017</v>
      </c>
      <c r="M7659" t="s">
        <v>52</v>
      </c>
    </row>
    <row r="7660" spans="1:13" x14ac:dyDescent="0.45">
      <c r="A7660" s="1">
        <v>42904</v>
      </c>
      <c r="B7660">
        <v>1.28</v>
      </c>
      <c r="C7660" s="6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13</v>
      </c>
      <c r="L7660">
        <v>2017</v>
      </c>
      <c r="M7660" t="s">
        <v>52</v>
      </c>
    </row>
    <row r="7661" spans="1:13" x14ac:dyDescent="0.45">
      <c r="A7661" s="1">
        <v>42897</v>
      </c>
      <c r="B7661">
        <v>1.31</v>
      </c>
      <c r="C7661" s="6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13</v>
      </c>
      <c r="L7661">
        <v>2017</v>
      </c>
      <c r="M7661" t="s">
        <v>52</v>
      </c>
    </row>
    <row r="7662" spans="1:13" x14ac:dyDescent="0.45">
      <c r="A7662" s="1">
        <v>42890</v>
      </c>
      <c r="B7662">
        <v>1.38</v>
      </c>
      <c r="C7662" s="6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13</v>
      </c>
      <c r="L7662">
        <v>2017</v>
      </c>
      <c r="M7662" t="s">
        <v>52</v>
      </c>
    </row>
    <row r="7663" spans="1:13" x14ac:dyDescent="0.45">
      <c r="A7663" s="1">
        <v>42883</v>
      </c>
      <c r="B7663">
        <v>1.25</v>
      </c>
      <c r="C7663" s="6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13</v>
      </c>
      <c r="L7663">
        <v>2017</v>
      </c>
      <c r="M7663" t="s">
        <v>52</v>
      </c>
    </row>
    <row r="7664" spans="1:13" x14ac:dyDescent="0.45">
      <c r="A7664" s="1">
        <v>42876</v>
      </c>
      <c r="B7664">
        <v>1.17</v>
      </c>
      <c r="C7664" s="6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13</v>
      </c>
      <c r="L7664">
        <v>2017</v>
      </c>
      <c r="M7664" t="s">
        <v>52</v>
      </c>
    </row>
    <row r="7665" spans="1:13" x14ac:dyDescent="0.45">
      <c r="A7665" s="1">
        <v>42869</v>
      </c>
      <c r="B7665">
        <v>1.1299999999999999</v>
      </c>
      <c r="C7665" s="6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13</v>
      </c>
      <c r="L7665">
        <v>2017</v>
      </c>
      <c r="M7665" t="s">
        <v>52</v>
      </c>
    </row>
    <row r="7666" spans="1:13" x14ac:dyDescent="0.45">
      <c r="A7666" s="1">
        <v>42862</v>
      </c>
      <c r="B7666">
        <v>1.1200000000000001</v>
      </c>
      <c r="C7666" s="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13</v>
      </c>
      <c r="L7666">
        <v>2017</v>
      </c>
      <c r="M7666" t="s">
        <v>52</v>
      </c>
    </row>
    <row r="7667" spans="1:13" x14ac:dyDescent="0.45">
      <c r="A7667" s="1">
        <v>42855</v>
      </c>
      <c r="B7667">
        <v>1.18</v>
      </c>
      <c r="C7667" s="6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13</v>
      </c>
      <c r="L7667">
        <v>2017</v>
      </c>
      <c r="M7667" t="s">
        <v>52</v>
      </c>
    </row>
    <row r="7668" spans="1:13" x14ac:dyDescent="0.45">
      <c r="A7668" s="1">
        <v>42848</v>
      </c>
      <c r="B7668">
        <v>1.25</v>
      </c>
      <c r="C7668" s="6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13</v>
      </c>
      <c r="L7668">
        <v>2017</v>
      </c>
      <c r="M7668" t="s">
        <v>52</v>
      </c>
    </row>
    <row r="7669" spans="1:13" x14ac:dyDescent="0.45">
      <c r="A7669" s="1">
        <v>42841</v>
      </c>
      <c r="B7669">
        <v>1.28</v>
      </c>
      <c r="C7669" s="6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13</v>
      </c>
      <c r="L7669">
        <v>2017</v>
      </c>
      <c r="M7669" t="s">
        <v>52</v>
      </c>
    </row>
    <row r="7670" spans="1:13" x14ac:dyDescent="0.45">
      <c r="A7670" s="1">
        <v>42834</v>
      </c>
      <c r="B7670">
        <v>1.22</v>
      </c>
      <c r="C7670" s="6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13</v>
      </c>
      <c r="L7670">
        <v>2017</v>
      </c>
      <c r="M7670" t="s">
        <v>52</v>
      </c>
    </row>
    <row r="7671" spans="1:13" x14ac:dyDescent="0.45">
      <c r="A7671" s="1">
        <v>42827</v>
      </c>
      <c r="B7671">
        <v>1.19</v>
      </c>
      <c r="C7671" s="6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13</v>
      </c>
      <c r="L7671">
        <v>2017</v>
      </c>
      <c r="M7671" t="s">
        <v>52</v>
      </c>
    </row>
    <row r="7672" spans="1:13" x14ac:dyDescent="0.45">
      <c r="A7672" s="1">
        <v>42820</v>
      </c>
      <c r="B7672">
        <v>1.26</v>
      </c>
      <c r="C7672" s="6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13</v>
      </c>
      <c r="L7672">
        <v>2017</v>
      </c>
      <c r="M7672" t="s">
        <v>52</v>
      </c>
    </row>
    <row r="7673" spans="1:13" x14ac:dyDescent="0.45">
      <c r="A7673" s="1">
        <v>42813</v>
      </c>
      <c r="B7673">
        <v>1.29</v>
      </c>
      <c r="C7673" s="6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13</v>
      </c>
      <c r="L7673">
        <v>2017</v>
      </c>
      <c r="M7673" t="s">
        <v>52</v>
      </c>
    </row>
    <row r="7674" spans="1:13" x14ac:dyDescent="0.45">
      <c r="A7674" s="1">
        <v>42806</v>
      </c>
      <c r="B7674">
        <v>1.35</v>
      </c>
      <c r="C7674" s="6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13</v>
      </c>
      <c r="L7674">
        <v>2017</v>
      </c>
      <c r="M7674" t="s">
        <v>52</v>
      </c>
    </row>
    <row r="7675" spans="1:13" x14ac:dyDescent="0.45">
      <c r="A7675" s="1">
        <v>42799</v>
      </c>
      <c r="B7675">
        <v>1.31</v>
      </c>
      <c r="C7675" s="6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13</v>
      </c>
      <c r="L7675">
        <v>2017</v>
      </c>
      <c r="M7675" t="s">
        <v>52</v>
      </c>
    </row>
    <row r="7676" spans="1:13" x14ac:dyDescent="0.45">
      <c r="A7676" s="1">
        <v>42792</v>
      </c>
      <c r="B7676">
        <v>1.1299999999999999</v>
      </c>
      <c r="C7676" s="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13</v>
      </c>
      <c r="L7676">
        <v>2017</v>
      </c>
      <c r="M7676" t="s">
        <v>52</v>
      </c>
    </row>
    <row r="7677" spans="1:13" x14ac:dyDescent="0.45">
      <c r="A7677" s="1">
        <v>42785</v>
      </c>
      <c r="B7677">
        <v>1.18</v>
      </c>
      <c r="C7677" s="6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13</v>
      </c>
      <c r="L7677">
        <v>2017</v>
      </c>
      <c r="M7677" t="s">
        <v>52</v>
      </c>
    </row>
    <row r="7678" spans="1:13" x14ac:dyDescent="0.45">
      <c r="A7678" s="1">
        <v>42778</v>
      </c>
      <c r="B7678">
        <v>1.1299999999999999</v>
      </c>
      <c r="C7678" s="6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13</v>
      </c>
      <c r="L7678">
        <v>2017</v>
      </c>
      <c r="M7678" t="s">
        <v>52</v>
      </c>
    </row>
    <row r="7679" spans="1:13" x14ac:dyDescent="0.45">
      <c r="A7679" s="1">
        <v>42771</v>
      </c>
      <c r="B7679">
        <v>1</v>
      </c>
      <c r="C7679" s="6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13</v>
      </c>
      <c r="L7679">
        <v>2017</v>
      </c>
      <c r="M7679" t="s">
        <v>52</v>
      </c>
    </row>
    <row r="7680" spans="1:13" x14ac:dyDescent="0.45">
      <c r="A7680" s="1">
        <v>42764</v>
      </c>
      <c r="B7680">
        <v>1.18</v>
      </c>
      <c r="C7680" s="6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13</v>
      </c>
      <c r="L7680">
        <v>2017</v>
      </c>
      <c r="M7680" t="s">
        <v>52</v>
      </c>
    </row>
    <row r="7681" spans="1:13" x14ac:dyDescent="0.45">
      <c r="A7681" s="1">
        <v>42757</v>
      </c>
      <c r="B7681">
        <v>1.1299999999999999</v>
      </c>
      <c r="C7681" s="6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13</v>
      </c>
      <c r="L7681">
        <v>2017</v>
      </c>
      <c r="M7681" t="s">
        <v>52</v>
      </c>
    </row>
    <row r="7682" spans="1:13" x14ac:dyDescent="0.45">
      <c r="A7682" s="1">
        <v>42750</v>
      </c>
      <c r="B7682">
        <v>1.1499999999999999</v>
      </c>
      <c r="C7682" s="6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13</v>
      </c>
      <c r="L7682">
        <v>2017</v>
      </c>
      <c r="M7682" t="s">
        <v>52</v>
      </c>
    </row>
    <row r="7683" spans="1:13" x14ac:dyDescent="0.45">
      <c r="A7683" s="1">
        <v>42743</v>
      </c>
      <c r="B7683">
        <v>1.18</v>
      </c>
      <c r="C7683" s="6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13</v>
      </c>
      <c r="L7683">
        <v>2017</v>
      </c>
      <c r="M7683" t="s">
        <v>52</v>
      </c>
    </row>
    <row r="7684" spans="1:13" x14ac:dyDescent="0.45">
      <c r="A7684" s="1">
        <v>42736</v>
      </c>
      <c r="B7684">
        <v>1.1100000000000001</v>
      </c>
      <c r="C7684" s="6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13</v>
      </c>
      <c r="L7684">
        <v>2017</v>
      </c>
      <c r="M7684" t="s">
        <v>52</v>
      </c>
    </row>
    <row r="7685" spans="1:13" x14ac:dyDescent="0.45">
      <c r="A7685" s="1">
        <v>43100</v>
      </c>
      <c r="B7685">
        <v>0.81</v>
      </c>
      <c r="C7685" s="6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13</v>
      </c>
      <c r="L7685">
        <v>2017</v>
      </c>
      <c r="M7685" t="s">
        <v>53</v>
      </c>
    </row>
    <row r="7686" spans="1:13" x14ac:dyDescent="0.45">
      <c r="A7686" s="1">
        <v>43093</v>
      </c>
      <c r="B7686">
        <v>1.0900000000000001</v>
      </c>
      <c r="C7686" s="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13</v>
      </c>
      <c r="L7686">
        <v>2017</v>
      </c>
      <c r="M7686" t="s">
        <v>53</v>
      </c>
    </row>
    <row r="7687" spans="1:13" x14ac:dyDescent="0.45">
      <c r="A7687" s="1">
        <v>43086</v>
      </c>
      <c r="B7687">
        <v>1.08</v>
      </c>
      <c r="C7687" s="6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13</v>
      </c>
      <c r="L7687">
        <v>2017</v>
      </c>
      <c r="M7687" t="s">
        <v>53</v>
      </c>
    </row>
    <row r="7688" spans="1:13" x14ac:dyDescent="0.45">
      <c r="A7688" s="1">
        <v>43079</v>
      </c>
      <c r="B7688">
        <v>1.05</v>
      </c>
      <c r="C7688" s="6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13</v>
      </c>
      <c r="L7688">
        <v>2017</v>
      </c>
      <c r="M7688" t="s">
        <v>53</v>
      </c>
    </row>
    <row r="7689" spans="1:13" x14ac:dyDescent="0.45">
      <c r="A7689" s="1">
        <v>43072</v>
      </c>
      <c r="B7689">
        <v>0.99</v>
      </c>
      <c r="C7689" s="6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13</v>
      </c>
      <c r="L7689">
        <v>2017</v>
      </c>
      <c r="M7689" t="s">
        <v>53</v>
      </c>
    </row>
    <row r="7690" spans="1:13" x14ac:dyDescent="0.45">
      <c r="A7690" s="1">
        <v>43065</v>
      </c>
      <c r="B7690">
        <v>1.1599999999999999</v>
      </c>
      <c r="C7690" s="6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13</v>
      </c>
      <c r="L7690">
        <v>2017</v>
      </c>
      <c r="M7690" t="s">
        <v>53</v>
      </c>
    </row>
    <row r="7691" spans="1:13" x14ac:dyDescent="0.45">
      <c r="A7691" s="1">
        <v>43058</v>
      </c>
      <c r="B7691">
        <v>1.0900000000000001</v>
      </c>
      <c r="C7691" s="6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13</v>
      </c>
      <c r="L7691">
        <v>2017</v>
      </c>
      <c r="M7691" t="s">
        <v>53</v>
      </c>
    </row>
    <row r="7692" spans="1:13" x14ac:dyDescent="0.45">
      <c r="A7692" s="1">
        <v>43051</v>
      </c>
      <c r="B7692">
        <v>1.19</v>
      </c>
      <c r="C7692" s="6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13</v>
      </c>
      <c r="L7692">
        <v>2017</v>
      </c>
      <c r="M7692" t="s">
        <v>53</v>
      </c>
    </row>
    <row r="7693" spans="1:13" x14ac:dyDescent="0.45">
      <c r="A7693" s="1">
        <v>43044</v>
      </c>
      <c r="B7693">
        <v>1.08</v>
      </c>
      <c r="C7693" s="6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13</v>
      </c>
      <c r="L7693">
        <v>2017</v>
      </c>
      <c r="M7693" t="s">
        <v>53</v>
      </c>
    </row>
    <row r="7694" spans="1:13" x14ac:dyDescent="0.45">
      <c r="A7694" s="1">
        <v>43037</v>
      </c>
      <c r="B7694">
        <v>1.3</v>
      </c>
      <c r="C7694" s="6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13</v>
      </c>
      <c r="L7694">
        <v>2017</v>
      </c>
      <c r="M7694" t="s">
        <v>53</v>
      </c>
    </row>
    <row r="7695" spans="1:13" x14ac:dyDescent="0.45">
      <c r="A7695" s="1">
        <v>43030</v>
      </c>
      <c r="B7695">
        <v>1.42</v>
      </c>
      <c r="C7695" s="6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13</v>
      </c>
      <c r="L7695">
        <v>2017</v>
      </c>
      <c r="M7695" t="s">
        <v>53</v>
      </c>
    </row>
    <row r="7696" spans="1:13" x14ac:dyDescent="0.45">
      <c r="A7696" s="1">
        <v>43023</v>
      </c>
      <c r="B7696">
        <v>1.49</v>
      </c>
      <c r="C7696" s="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13</v>
      </c>
      <c r="L7696">
        <v>2017</v>
      </c>
      <c r="M7696" t="s">
        <v>53</v>
      </c>
    </row>
    <row r="7697" spans="1:13" x14ac:dyDescent="0.45">
      <c r="A7697" s="1">
        <v>43016</v>
      </c>
      <c r="B7697">
        <v>1.66</v>
      </c>
      <c r="C7697" s="6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13</v>
      </c>
      <c r="L7697">
        <v>2017</v>
      </c>
      <c r="M7697" t="s">
        <v>53</v>
      </c>
    </row>
    <row r="7698" spans="1:13" x14ac:dyDescent="0.45">
      <c r="A7698" s="1">
        <v>43009</v>
      </c>
      <c r="B7698">
        <v>1.59</v>
      </c>
      <c r="C7698" s="6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13</v>
      </c>
      <c r="L7698">
        <v>2017</v>
      </c>
      <c r="M7698" t="s">
        <v>53</v>
      </c>
    </row>
    <row r="7699" spans="1:13" x14ac:dyDescent="0.45">
      <c r="A7699" s="1">
        <v>43002</v>
      </c>
      <c r="B7699">
        <v>1.51</v>
      </c>
      <c r="C7699" s="6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13</v>
      </c>
      <c r="L7699">
        <v>2017</v>
      </c>
      <c r="M7699" t="s">
        <v>53</v>
      </c>
    </row>
    <row r="7700" spans="1:13" x14ac:dyDescent="0.45">
      <c r="A7700" s="1">
        <v>42995</v>
      </c>
      <c r="B7700">
        <v>1.5</v>
      </c>
      <c r="C7700" s="6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13</v>
      </c>
      <c r="L7700">
        <v>2017</v>
      </c>
      <c r="M7700" t="s">
        <v>53</v>
      </c>
    </row>
    <row r="7701" spans="1:13" x14ac:dyDescent="0.45">
      <c r="A7701" s="1">
        <v>42988</v>
      </c>
      <c r="B7701">
        <v>1.53</v>
      </c>
      <c r="C7701" s="6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13</v>
      </c>
      <c r="L7701">
        <v>2017</v>
      </c>
      <c r="M7701" t="s">
        <v>53</v>
      </c>
    </row>
    <row r="7702" spans="1:13" x14ac:dyDescent="0.45">
      <c r="A7702" s="1">
        <v>42981</v>
      </c>
      <c r="B7702">
        <v>1.45</v>
      </c>
      <c r="C7702" s="6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13</v>
      </c>
      <c r="L7702">
        <v>2017</v>
      </c>
      <c r="M7702" t="s">
        <v>53</v>
      </c>
    </row>
    <row r="7703" spans="1:13" x14ac:dyDescent="0.45">
      <c r="A7703" s="1">
        <v>42974</v>
      </c>
      <c r="B7703">
        <v>1.43</v>
      </c>
      <c r="C7703" s="6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13</v>
      </c>
      <c r="L7703">
        <v>2017</v>
      </c>
      <c r="M7703" t="s">
        <v>53</v>
      </c>
    </row>
    <row r="7704" spans="1:13" x14ac:dyDescent="0.45">
      <c r="A7704" s="1">
        <v>42967</v>
      </c>
      <c r="B7704">
        <v>1.41</v>
      </c>
      <c r="C7704" s="6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13</v>
      </c>
      <c r="L7704">
        <v>2017</v>
      </c>
      <c r="M7704" t="s">
        <v>53</v>
      </c>
    </row>
    <row r="7705" spans="1:13" x14ac:dyDescent="0.45">
      <c r="A7705" s="1">
        <v>42960</v>
      </c>
      <c r="B7705">
        <v>1.38</v>
      </c>
      <c r="C7705" s="6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13</v>
      </c>
      <c r="L7705">
        <v>2017</v>
      </c>
      <c r="M7705" t="s">
        <v>53</v>
      </c>
    </row>
    <row r="7706" spans="1:13" x14ac:dyDescent="0.45">
      <c r="A7706" s="1">
        <v>42953</v>
      </c>
      <c r="B7706">
        <v>1.29</v>
      </c>
      <c r="C7706" s="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13</v>
      </c>
      <c r="L7706">
        <v>2017</v>
      </c>
      <c r="M7706" t="s">
        <v>53</v>
      </c>
    </row>
    <row r="7707" spans="1:13" x14ac:dyDescent="0.45">
      <c r="A7707" s="1">
        <v>42946</v>
      </c>
      <c r="B7707">
        <v>1.29</v>
      </c>
      <c r="C7707" s="6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13</v>
      </c>
      <c r="L7707">
        <v>2017</v>
      </c>
      <c r="M7707" t="s">
        <v>53</v>
      </c>
    </row>
    <row r="7708" spans="1:13" x14ac:dyDescent="0.45">
      <c r="A7708" s="1">
        <v>42939</v>
      </c>
      <c r="B7708">
        <v>1.17</v>
      </c>
      <c r="C7708" s="6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13</v>
      </c>
      <c r="L7708">
        <v>2017</v>
      </c>
      <c r="M7708" t="s">
        <v>53</v>
      </c>
    </row>
    <row r="7709" spans="1:13" x14ac:dyDescent="0.45">
      <c r="A7709" s="1">
        <v>42932</v>
      </c>
      <c r="B7709">
        <v>1.1599999999999999</v>
      </c>
      <c r="C7709" s="6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13</v>
      </c>
      <c r="L7709">
        <v>2017</v>
      </c>
      <c r="M7709" t="s">
        <v>53</v>
      </c>
    </row>
    <row r="7710" spans="1:13" x14ac:dyDescent="0.45">
      <c r="A7710" s="1">
        <v>42925</v>
      </c>
      <c r="B7710">
        <v>1.1100000000000001</v>
      </c>
      <c r="C7710" s="6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13</v>
      </c>
      <c r="L7710">
        <v>2017</v>
      </c>
      <c r="M7710" t="s">
        <v>53</v>
      </c>
    </row>
    <row r="7711" spans="1:13" x14ac:dyDescent="0.45">
      <c r="A7711" s="1">
        <v>42918</v>
      </c>
      <c r="B7711">
        <v>1.1299999999999999</v>
      </c>
      <c r="C7711" s="6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13</v>
      </c>
      <c r="L7711">
        <v>2017</v>
      </c>
      <c r="M7711" t="s">
        <v>53</v>
      </c>
    </row>
    <row r="7712" spans="1:13" x14ac:dyDescent="0.45">
      <c r="A7712" s="1">
        <v>42911</v>
      </c>
      <c r="B7712">
        <v>1.1499999999999999</v>
      </c>
      <c r="C7712" s="6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13</v>
      </c>
      <c r="L7712">
        <v>2017</v>
      </c>
      <c r="M7712" t="s">
        <v>53</v>
      </c>
    </row>
    <row r="7713" spans="1:13" x14ac:dyDescent="0.45">
      <c r="A7713" s="1">
        <v>42904</v>
      </c>
      <c r="B7713">
        <v>1.1599999999999999</v>
      </c>
      <c r="C7713" s="6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13</v>
      </c>
      <c r="L7713">
        <v>2017</v>
      </c>
      <c r="M7713" t="s">
        <v>53</v>
      </c>
    </row>
    <row r="7714" spans="1:13" x14ac:dyDescent="0.45">
      <c r="A7714" s="1">
        <v>42897</v>
      </c>
      <c r="B7714">
        <v>1.1599999999999999</v>
      </c>
      <c r="C7714" s="6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13</v>
      </c>
      <c r="L7714">
        <v>2017</v>
      </c>
      <c r="M7714" t="s">
        <v>53</v>
      </c>
    </row>
    <row r="7715" spans="1:13" x14ac:dyDescent="0.45">
      <c r="A7715" s="1">
        <v>42890</v>
      </c>
      <c r="B7715">
        <v>1.23</v>
      </c>
      <c r="C7715" s="6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13</v>
      </c>
      <c r="L7715">
        <v>2017</v>
      </c>
      <c r="M7715" t="s">
        <v>53</v>
      </c>
    </row>
    <row r="7716" spans="1:13" x14ac:dyDescent="0.45">
      <c r="A7716" s="1">
        <v>42883</v>
      </c>
      <c r="B7716">
        <v>1.1499999999999999</v>
      </c>
      <c r="C7716" s="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13</v>
      </c>
      <c r="L7716">
        <v>2017</v>
      </c>
      <c r="M7716" t="s">
        <v>53</v>
      </c>
    </row>
    <row r="7717" spans="1:13" x14ac:dyDescent="0.45">
      <c r="A7717" s="1">
        <v>42876</v>
      </c>
      <c r="B7717">
        <v>1.01</v>
      </c>
      <c r="C7717" s="6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13</v>
      </c>
      <c r="L7717">
        <v>2017</v>
      </c>
      <c r="M7717" t="s">
        <v>53</v>
      </c>
    </row>
    <row r="7718" spans="1:13" x14ac:dyDescent="0.45">
      <c r="A7718" s="1">
        <v>42869</v>
      </c>
      <c r="B7718">
        <v>0.99</v>
      </c>
      <c r="C7718" s="6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13</v>
      </c>
      <c r="L7718">
        <v>2017</v>
      </c>
      <c r="M7718" t="s">
        <v>53</v>
      </c>
    </row>
    <row r="7719" spans="1:13" x14ac:dyDescent="0.45">
      <c r="A7719" s="1">
        <v>42862</v>
      </c>
      <c r="B7719">
        <v>1.02</v>
      </c>
      <c r="C7719" s="6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13</v>
      </c>
      <c r="L7719">
        <v>2017</v>
      </c>
      <c r="M7719" t="s">
        <v>53</v>
      </c>
    </row>
    <row r="7720" spans="1:13" x14ac:dyDescent="0.45">
      <c r="A7720" s="1">
        <v>42855</v>
      </c>
      <c r="B7720">
        <v>1.22</v>
      </c>
      <c r="C7720" s="6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13</v>
      </c>
      <c r="L7720">
        <v>2017</v>
      </c>
      <c r="M7720" t="s">
        <v>53</v>
      </c>
    </row>
    <row r="7721" spans="1:13" x14ac:dyDescent="0.45">
      <c r="A7721" s="1">
        <v>42848</v>
      </c>
      <c r="B7721">
        <v>1.24</v>
      </c>
      <c r="C7721" s="6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13</v>
      </c>
      <c r="L7721">
        <v>2017</v>
      </c>
      <c r="M7721" t="s">
        <v>53</v>
      </c>
    </row>
    <row r="7722" spans="1:13" x14ac:dyDescent="0.45">
      <c r="A7722" s="1">
        <v>42841</v>
      </c>
      <c r="B7722">
        <v>1.2</v>
      </c>
      <c r="C7722" s="6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13</v>
      </c>
      <c r="L7722">
        <v>2017</v>
      </c>
      <c r="M7722" t="s">
        <v>53</v>
      </c>
    </row>
    <row r="7723" spans="1:13" x14ac:dyDescent="0.45">
      <c r="A7723" s="1">
        <v>42834</v>
      </c>
      <c r="B7723">
        <v>1.26</v>
      </c>
      <c r="C7723" s="6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13</v>
      </c>
      <c r="L7723">
        <v>2017</v>
      </c>
      <c r="M7723" t="s">
        <v>53</v>
      </c>
    </row>
    <row r="7724" spans="1:13" x14ac:dyDescent="0.45">
      <c r="A7724" s="1">
        <v>42827</v>
      </c>
      <c r="B7724">
        <v>1.1499999999999999</v>
      </c>
      <c r="C7724" s="6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13</v>
      </c>
      <c r="L7724">
        <v>2017</v>
      </c>
      <c r="M7724" t="s">
        <v>53</v>
      </c>
    </row>
    <row r="7725" spans="1:13" x14ac:dyDescent="0.45">
      <c r="A7725" s="1">
        <v>42820</v>
      </c>
      <c r="B7725">
        <v>1.21</v>
      </c>
      <c r="C7725" s="6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13</v>
      </c>
      <c r="L7725">
        <v>2017</v>
      </c>
      <c r="M7725" t="s">
        <v>53</v>
      </c>
    </row>
    <row r="7726" spans="1:13" x14ac:dyDescent="0.45">
      <c r="A7726" s="1">
        <v>42813</v>
      </c>
      <c r="B7726">
        <v>1.23</v>
      </c>
      <c r="C7726" s="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13</v>
      </c>
      <c r="L7726">
        <v>2017</v>
      </c>
      <c r="M7726" t="s">
        <v>53</v>
      </c>
    </row>
    <row r="7727" spans="1:13" x14ac:dyDescent="0.45">
      <c r="A7727" s="1">
        <v>42806</v>
      </c>
      <c r="B7727">
        <v>1.26</v>
      </c>
      <c r="C7727" s="6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13</v>
      </c>
      <c r="L7727">
        <v>2017</v>
      </c>
      <c r="M7727" t="s">
        <v>53</v>
      </c>
    </row>
    <row r="7728" spans="1:13" x14ac:dyDescent="0.45">
      <c r="A7728" s="1">
        <v>42799</v>
      </c>
      <c r="B7728">
        <v>1.1499999999999999</v>
      </c>
      <c r="C7728" s="6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13</v>
      </c>
      <c r="L7728">
        <v>2017</v>
      </c>
      <c r="M7728" t="s">
        <v>53</v>
      </c>
    </row>
    <row r="7729" spans="1:13" x14ac:dyDescent="0.45">
      <c r="A7729" s="1">
        <v>42792</v>
      </c>
      <c r="B7729">
        <v>1.1299999999999999</v>
      </c>
      <c r="C7729" s="6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13</v>
      </c>
      <c r="L7729">
        <v>2017</v>
      </c>
      <c r="M7729" t="s">
        <v>53</v>
      </c>
    </row>
    <row r="7730" spans="1:13" x14ac:dyDescent="0.45">
      <c r="A7730" s="1">
        <v>42785</v>
      </c>
      <c r="B7730">
        <v>1.1200000000000001</v>
      </c>
      <c r="C7730" s="6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13</v>
      </c>
      <c r="L7730">
        <v>2017</v>
      </c>
      <c r="M7730" t="s">
        <v>53</v>
      </c>
    </row>
    <row r="7731" spans="1:13" x14ac:dyDescent="0.45">
      <c r="A7731" s="1">
        <v>42778</v>
      </c>
      <c r="B7731">
        <v>1.03</v>
      </c>
      <c r="C7731" s="6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13</v>
      </c>
      <c r="L7731">
        <v>2017</v>
      </c>
      <c r="M7731" t="s">
        <v>53</v>
      </c>
    </row>
    <row r="7732" spans="1:13" x14ac:dyDescent="0.45">
      <c r="A7732" s="1">
        <v>42771</v>
      </c>
      <c r="B7732">
        <v>0.97</v>
      </c>
      <c r="C7732" s="6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13</v>
      </c>
      <c r="L7732">
        <v>2017</v>
      </c>
      <c r="M7732" t="s">
        <v>53</v>
      </c>
    </row>
    <row r="7733" spans="1:13" x14ac:dyDescent="0.45">
      <c r="A7733" s="1">
        <v>42764</v>
      </c>
      <c r="B7733">
        <v>1.1299999999999999</v>
      </c>
      <c r="C7733" s="6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13</v>
      </c>
      <c r="L7733">
        <v>2017</v>
      </c>
      <c r="M7733" t="s">
        <v>53</v>
      </c>
    </row>
    <row r="7734" spans="1:13" x14ac:dyDescent="0.45">
      <c r="A7734" s="1">
        <v>42757</v>
      </c>
      <c r="B7734">
        <v>1.04</v>
      </c>
      <c r="C7734" s="6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13</v>
      </c>
      <c r="L7734">
        <v>2017</v>
      </c>
      <c r="M7734" t="s">
        <v>53</v>
      </c>
    </row>
    <row r="7735" spans="1:13" x14ac:dyDescent="0.45">
      <c r="A7735" s="1">
        <v>42750</v>
      </c>
      <c r="B7735">
        <v>1.06</v>
      </c>
      <c r="C7735" s="6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13</v>
      </c>
      <c r="L7735">
        <v>2017</v>
      </c>
      <c r="M7735" t="s">
        <v>53</v>
      </c>
    </row>
    <row r="7736" spans="1:13" x14ac:dyDescent="0.45">
      <c r="A7736" s="1">
        <v>42743</v>
      </c>
      <c r="B7736">
        <v>1.1299999999999999</v>
      </c>
      <c r="C7736" s="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13</v>
      </c>
      <c r="L7736">
        <v>2017</v>
      </c>
      <c r="M7736" t="s">
        <v>53</v>
      </c>
    </row>
    <row r="7737" spans="1:13" x14ac:dyDescent="0.45">
      <c r="A7737" s="1">
        <v>42736</v>
      </c>
      <c r="B7737">
        <v>0.97</v>
      </c>
      <c r="C7737" s="6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13</v>
      </c>
      <c r="L7737">
        <v>2017</v>
      </c>
      <c r="M7737" t="s">
        <v>53</v>
      </c>
    </row>
    <row r="7738" spans="1:13" x14ac:dyDescent="0.45">
      <c r="A7738" s="1">
        <v>43100</v>
      </c>
      <c r="B7738">
        <v>1.03</v>
      </c>
      <c r="C7738" s="6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13</v>
      </c>
      <c r="L7738">
        <v>2017</v>
      </c>
      <c r="M7738" t="s">
        <v>54</v>
      </c>
    </row>
    <row r="7739" spans="1:13" x14ac:dyDescent="0.45">
      <c r="A7739" s="1">
        <v>43093</v>
      </c>
      <c r="B7739">
        <v>1.1399999999999999</v>
      </c>
      <c r="C7739" s="6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13</v>
      </c>
      <c r="L7739">
        <v>2017</v>
      </c>
      <c r="M7739" t="s">
        <v>54</v>
      </c>
    </row>
    <row r="7740" spans="1:13" x14ac:dyDescent="0.45">
      <c r="A7740" s="1">
        <v>43086</v>
      </c>
      <c r="B7740">
        <v>1.2</v>
      </c>
      <c r="C7740" s="6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13</v>
      </c>
      <c r="L7740">
        <v>2017</v>
      </c>
      <c r="M7740" t="s">
        <v>54</v>
      </c>
    </row>
    <row r="7741" spans="1:13" x14ac:dyDescent="0.45">
      <c r="A7741" s="1">
        <v>43079</v>
      </c>
      <c r="B7741">
        <v>1.07</v>
      </c>
      <c r="C7741" s="6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13</v>
      </c>
      <c r="L7741">
        <v>2017</v>
      </c>
      <c r="M7741" t="s">
        <v>54</v>
      </c>
    </row>
    <row r="7742" spans="1:13" x14ac:dyDescent="0.45">
      <c r="A7742" s="1">
        <v>43072</v>
      </c>
      <c r="B7742">
        <v>1.17</v>
      </c>
      <c r="C7742" s="6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13</v>
      </c>
      <c r="L7742">
        <v>2017</v>
      </c>
      <c r="M7742" t="s">
        <v>54</v>
      </c>
    </row>
    <row r="7743" spans="1:13" x14ac:dyDescent="0.45">
      <c r="A7743" s="1">
        <v>43065</v>
      </c>
      <c r="B7743">
        <v>1.45</v>
      </c>
      <c r="C7743" s="6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13</v>
      </c>
      <c r="L7743">
        <v>2017</v>
      </c>
      <c r="M7743" t="s">
        <v>54</v>
      </c>
    </row>
    <row r="7744" spans="1:13" x14ac:dyDescent="0.45">
      <c r="A7744" s="1">
        <v>43058</v>
      </c>
      <c r="B7744">
        <v>1.45</v>
      </c>
      <c r="C7744" s="6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13</v>
      </c>
      <c r="L7744">
        <v>2017</v>
      </c>
      <c r="M7744" t="s">
        <v>54</v>
      </c>
    </row>
    <row r="7745" spans="1:13" x14ac:dyDescent="0.45">
      <c r="A7745" s="1">
        <v>43051</v>
      </c>
      <c r="B7745">
        <v>1.23</v>
      </c>
      <c r="C7745" s="6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13</v>
      </c>
      <c r="L7745">
        <v>2017</v>
      </c>
      <c r="M7745" t="s">
        <v>54</v>
      </c>
    </row>
    <row r="7746" spans="1:13" x14ac:dyDescent="0.45">
      <c r="A7746" s="1">
        <v>43044</v>
      </c>
      <c r="B7746">
        <v>1.36</v>
      </c>
      <c r="C7746" s="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13</v>
      </c>
      <c r="L7746">
        <v>2017</v>
      </c>
      <c r="M7746" t="s">
        <v>54</v>
      </c>
    </row>
    <row r="7747" spans="1:13" x14ac:dyDescent="0.45">
      <c r="A7747" s="1">
        <v>43037</v>
      </c>
      <c r="B7747">
        <v>1.45</v>
      </c>
      <c r="C7747" s="6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13</v>
      </c>
      <c r="L7747">
        <v>2017</v>
      </c>
      <c r="M7747" t="s">
        <v>54</v>
      </c>
    </row>
    <row r="7748" spans="1:13" x14ac:dyDescent="0.45">
      <c r="A7748" s="1">
        <v>43030</v>
      </c>
      <c r="B7748">
        <v>1.58</v>
      </c>
      <c r="C7748" s="6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13</v>
      </c>
      <c r="L7748">
        <v>2017</v>
      </c>
      <c r="M7748" t="s">
        <v>54</v>
      </c>
    </row>
    <row r="7749" spans="1:13" x14ac:dyDescent="0.45">
      <c r="A7749" s="1">
        <v>43023</v>
      </c>
      <c r="B7749">
        <v>1.68</v>
      </c>
      <c r="C7749" s="6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13</v>
      </c>
      <c r="L7749">
        <v>2017</v>
      </c>
      <c r="M7749" t="s">
        <v>54</v>
      </c>
    </row>
    <row r="7750" spans="1:13" x14ac:dyDescent="0.45">
      <c r="A7750" s="1">
        <v>43016</v>
      </c>
      <c r="B7750">
        <v>1.66</v>
      </c>
      <c r="C7750" s="6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13</v>
      </c>
      <c r="L7750">
        <v>2017</v>
      </c>
      <c r="M7750" t="s">
        <v>54</v>
      </c>
    </row>
    <row r="7751" spans="1:13" x14ac:dyDescent="0.45">
      <c r="A7751" s="1">
        <v>43009</v>
      </c>
      <c r="B7751">
        <v>1.74</v>
      </c>
      <c r="C7751" s="6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13</v>
      </c>
      <c r="L7751">
        <v>2017</v>
      </c>
      <c r="M7751" t="s">
        <v>54</v>
      </c>
    </row>
    <row r="7752" spans="1:13" x14ac:dyDescent="0.45">
      <c r="A7752" s="1">
        <v>43002</v>
      </c>
      <c r="B7752">
        <v>1.7</v>
      </c>
      <c r="C7752" s="6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13</v>
      </c>
      <c r="L7752">
        <v>2017</v>
      </c>
      <c r="M7752" t="s">
        <v>54</v>
      </c>
    </row>
    <row r="7753" spans="1:13" x14ac:dyDescent="0.45">
      <c r="A7753" s="1">
        <v>42995</v>
      </c>
      <c r="B7753">
        <v>1.61</v>
      </c>
      <c r="C7753" s="6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13</v>
      </c>
      <c r="L7753">
        <v>2017</v>
      </c>
      <c r="M7753" t="s">
        <v>54</v>
      </c>
    </row>
    <row r="7754" spans="1:13" x14ac:dyDescent="0.45">
      <c r="A7754" s="1">
        <v>42988</v>
      </c>
      <c r="B7754">
        <v>1.63</v>
      </c>
      <c r="C7754" s="6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13</v>
      </c>
      <c r="L7754">
        <v>2017</v>
      </c>
      <c r="M7754" t="s">
        <v>54</v>
      </c>
    </row>
    <row r="7755" spans="1:13" x14ac:dyDescent="0.45">
      <c r="A7755" s="1">
        <v>42981</v>
      </c>
      <c r="B7755">
        <v>1.79</v>
      </c>
      <c r="C7755" s="6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13</v>
      </c>
      <c r="L7755">
        <v>2017</v>
      </c>
      <c r="M7755" t="s">
        <v>54</v>
      </c>
    </row>
    <row r="7756" spans="1:13" x14ac:dyDescent="0.45">
      <c r="A7756" s="1">
        <v>42974</v>
      </c>
      <c r="B7756">
        <v>1.87</v>
      </c>
      <c r="C7756" s="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13</v>
      </c>
      <c r="L7756">
        <v>2017</v>
      </c>
      <c r="M7756" t="s">
        <v>54</v>
      </c>
    </row>
    <row r="7757" spans="1:13" x14ac:dyDescent="0.45">
      <c r="A7757" s="1">
        <v>42967</v>
      </c>
      <c r="B7757">
        <v>1.82</v>
      </c>
      <c r="C7757" s="6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13</v>
      </c>
      <c r="L7757">
        <v>2017</v>
      </c>
      <c r="M7757" t="s">
        <v>54</v>
      </c>
    </row>
    <row r="7758" spans="1:13" x14ac:dyDescent="0.45">
      <c r="A7758" s="1">
        <v>42960</v>
      </c>
      <c r="B7758">
        <v>1.44</v>
      </c>
      <c r="C7758" s="6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13</v>
      </c>
      <c r="L7758">
        <v>2017</v>
      </c>
      <c r="M7758" t="s">
        <v>54</v>
      </c>
    </row>
    <row r="7759" spans="1:13" x14ac:dyDescent="0.45">
      <c r="A7759" s="1">
        <v>42953</v>
      </c>
      <c r="B7759">
        <v>1.46</v>
      </c>
      <c r="C7759" s="6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13</v>
      </c>
      <c r="L7759">
        <v>2017</v>
      </c>
      <c r="M7759" t="s">
        <v>54</v>
      </c>
    </row>
    <row r="7760" spans="1:13" x14ac:dyDescent="0.45">
      <c r="A7760" s="1">
        <v>42946</v>
      </c>
      <c r="B7760">
        <v>1.41</v>
      </c>
      <c r="C7760" s="6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13</v>
      </c>
      <c r="L7760">
        <v>2017</v>
      </c>
      <c r="M7760" t="s">
        <v>54</v>
      </c>
    </row>
    <row r="7761" spans="1:13" x14ac:dyDescent="0.45">
      <c r="A7761" s="1">
        <v>42939</v>
      </c>
      <c r="B7761">
        <v>1.46</v>
      </c>
      <c r="C7761" s="6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13</v>
      </c>
      <c r="L7761">
        <v>2017</v>
      </c>
      <c r="M7761" t="s">
        <v>54</v>
      </c>
    </row>
    <row r="7762" spans="1:13" x14ac:dyDescent="0.45">
      <c r="A7762" s="1">
        <v>42932</v>
      </c>
      <c r="B7762">
        <v>1.58</v>
      </c>
      <c r="C7762" s="6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13</v>
      </c>
      <c r="L7762">
        <v>2017</v>
      </c>
      <c r="M7762" t="s">
        <v>54</v>
      </c>
    </row>
    <row r="7763" spans="1:13" x14ac:dyDescent="0.45">
      <c r="A7763" s="1">
        <v>42925</v>
      </c>
      <c r="B7763">
        <v>1.44</v>
      </c>
      <c r="C7763" s="6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13</v>
      </c>
      <c r="L7763">
        <v>2017</v>
      </c>
      <c r="M7763" t="s">
        <v>54</v>
      </c>
    </row>
    <row r="7764" spans="1:13" x14ac:dyDescent="0.45">
      <c r="A7764" s="1">
        <v>42918</v>
      </c>
      <c r="B7764">
        <v>1.55</v>
      </c>
      <c r="C7764" s="6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13</v>
      </c>
      <c r="L7764">
        <v>2017</v>
      </c>
      <c r="M7764" t="s">
        <v>54</v>
      </c>
    </row>
    <row r="7765" spans="1:13" x14ac:dyDescent="0.45">
      <c r="A7765" s="1">
        <v>42911</v>
      </c>
      <c r="B7765">
        <v>1.5</v>
      </c>
      <c r="C7765" s="6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13</v>
      </c>
      <c r="L7765">
        <v>2017</v>
      </c>
      <c r="M7765" t="s">
        <v>54</v>
      </c>
    </row>
    <row r="7766" spans="1:13" x14ac:dyDescent="0.45">
      <c r="A7766" s="1">
        <v>42904</v>
      </c>
      <c r="B7766">
        <v>1.59</v>
      </c>
      <c r="C7766" s="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13</v>
      </c>
      <c r="L7766">
        <v>2017</v>
      </c>
      <c r="M7766" t="s">
        <v>54</v>
      </c>
    </row>
    <row r="7767" spans="1:13" x14ac:dyDescent="0.45">
      <c r="A7767" s="1">
        <v>42897</v>
      </c>
      <c r="B7767">
        <v>1.55</v>
      </c>
      <c r="C7767" s="6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13</v>
      </c>
      <c r="L7767">
        <v>2017</v>
      </c>
      <c r="M7767" t="s">
        <v>54</v>
      </c>
    </row>
    <row r="7768" spans="1:13" x14ac:dyDescent="0.45">
      <c r="A7768" s="1">
        <v>42890</v>
      </c>
      <c r="B7768">
        <v>1.61</v>
      </c>
      <c r="C7768" s="6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13</v>
      </c>
      <c r="L7768">
        <v>2017</v>
      </c>
      <c r="M7768" t="s">
        <v>54</v>
      </c>
    </row>
    <row r="7769" spans="1:13" x14ac:dyDescent="0.45">
      <c r="A7769" s="1">
        <v>42883</v>
      </c>
      <c r="B7769">
        <v>1.55</v>
      </c>
      <c r="C7769" s="6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13</v>
      </c>
      <c r="L7769">
        <v>2017</v>
      </c>
      <c r="M7769" t="s">
        <v>54</v>
      </c>
    </row>
    <row r="7770" spans="1:13" x14ac:dyDescent="0.45">
      <c r="A7770" s="1">
        <v>42876</v>
      </c>
      <c r="B7770">
        <v>1.64</v>
      </c>
      <c r="C7770" s="6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13</v>
      </c>
      <c r="L7770">
        <v>2017</v>
      </c>
      <c r="M7770" t="s">
        <v>54</v>
      </c>
    </row>
    <row r="7771" spans="1:13" x14ac:dyDescent="0.45">
      <c r="A7771" s="1">
        <v>42869</v>
      </c>
      <c r="B7771">
        <v>1.56</v>
      </c>
      <c r="C7771" s="6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13</v>
      </c>
      <c r="L7771">
        <v>2017</v>
      </c>
      <c r="M7771" t="s">
        <v>54</v>
      </c>
    </row>
    <row r="7772" spans="1:13" x14ac:dyDescent="0.45">
      <c r="A7772" s="1">
        <v>42862</v>
      </c>
      <c r="B7772">
        <v>1.4</v>
      </c>
      <c r="C7772" s="6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13</v>
      </c>
      <c r="L7772">
        <v>2017</v>
      </c>
      <c r="M7772" t="s">
        <v>54</v>
      </c>
    </row>
    <row r="7773" spans="1:13" x14ac:dyDescent="0.45">
      <c r="A7773" s="1">
        <v>42855</v>
      </c>
      <c r="B7773">
        <v>1.62</v>
      </c>
      <c r="C7773" s="6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13</v>
      </c>
      <c r="L7773">
        <v>2017</v>
      </c>
      <c r="M7773" t="s">
        <v>54</v>
      </c>
    </row>
    <row r="7774" spans="1:13" x14ac:dyDescent="0.45">
      <c r="A7774" s="1">
        <v>42848</v>
      </c>
      <c r="B7774">
        <v>1.6</v>
      </c>
      <c r="C7774" s="6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13</v>
      </c>
      <c r="L7774">
        <v>2017</v>
      </c>
      <c r="M7774" t="s">
        <v>54</v>
      </c>
    </row>
    <row r="7775" spans="1:13" x14ac:dyDescent="0.45">
      <c r="A7775" s="1">
        <v>42841</v>
      </c>
      <c r="B7775">
        <v>1.58</v>
      </c>
      <c r="C7775" s="6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13</v>
      </c>
      <c r="L7775">
        <v>2017</v>
      </c>
      <c r="M7775" t="s">
        <v>54</v>
      </c>
    </row>
    <row r="7776" spans="1:13" x14ac:dyDescent="0.45">
      <c r="A7776" s="1">
        <v>42834</v>
      </c>
      <c r="B7776">
        <v>1.36</v>
      </c>
      <c r="C7776" s="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13</v>
      </c>
      <c r="L7776">
        <v>2017</v>
      </c>
      <c r="M7776" t="s">
        <v>54</v>
      </c>
    </row>
    <row r="7777" spans="1:13" x14ac:dyDescent="0.45">
      <c r="A7777" s="1">
        <v>42827</v>
      </c>
      <c r="B7777">
        <v>1.58</v>
      </c>
      <c r="C7777" s="6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13</v>
      </c>
      <c r="L7777">
        <v>2017</v>
      </c>
      <c r="M7777" t="s">
        <v>54</v>
      </c>
    </row>
    <row r="7778" spans="1:13" x14ac:dyDescent="0.45">
      <c r="A7778" s="1">
        <v>42820</v>
      </c>
      <c r="B7778">
        <v>1.57</v>
      </c>
      <c r="C7778" s="6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13</v>
      </c>
      <c r="L7778">
        <v>2017</v>
      </c>
      <c r="M7778" t="s">
        <v>54</v>
      </c>
    </row>
    <row r="7779" spans="1:13" x14ac:dyDescent="0.45">
      <c r="A7779" s="1">
        <v>42813</v>
      </c>
      <c r="B7779">
        <v>1.59</v>
      </c>
      <c r="C7779" s="6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13</v>
      </c>
      <c r="L7779">
        <v>2017</v>
      </c>
      <c r="M7779" t="s">
        <v>54</v>
      </c>
    </row>
    <row r="7780" spans="1:13" x14ac:dyDescent="0.45">
      <c r="A7780" s="1">
        <v>42806</v>
      </c>
      <c r="B7780">
        <v>1.61</v>
      </c>
      <c r="C7780" s="6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13</v>
      </c>
      <c r="L7780">
        <v>2017</v>
      </c>
      <c r="M7780" t="s">
        <v>54</v>
      </c>
    </row>
    <row r="7781" spans="1:13" x14ac:dyDescent="0.45">
      <c r="A7781" s="1">
        <v>42799</v>
      </c>
      <c r="B7781">
        <v>1.32</v>
      </c>
      <c r="C7781" s="6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13</v>
      </c>
      <c r="L7781">
        <v>2017</v>
      </c>
      <c r="M7781" t="s">
        <v>54</v>
      </c>
    </row>
    <row r="7782" spans="1:13" x14ac:dyDescent="0.45">
      <c r="A7782" s="1">
        <v>42792</v>
      </c>
      <c r="B7782">
        <v>1.08</v>
      </c>
      <c r="C7782" s="6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13</v>
      </c>
      <c r="L7782">
        <v>2017</v>
      </c>
      <c r="M7782" t="s">
        <v>54</v>
      </c>
    </row>
    <row r="7783" spans="1:13" x14ac:dyDescent="0.45">
      <c r="A7783" s="1">
        <v>42785</v>
      </c>
      <c r="B7783">
        <v>1.2</v>
      </c>
      <c r="C7783" s="6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13</v>
      </c>
      <c r="L7783">
        <v>2017</v>
      </c>
      <c r="M7783" t="s">
        <v>54</v>
      </c>
    </row>
    <row r="7784" spans="1:13" x14ac:dyDescent="0.45">
      <c r="A7784" s="1">
        <v>42778</v>
      </c>
      <c r="B7784">
        <v>1.08</v>
      </c>
      <c r="C7784" s="6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13</v>
      </c>
      <c r="L7784">
        <v>2017</v>
      </c>
      <c r="M7784" t="s">
        <v>54</v>
      </c>
    </row>
    <row r="7785" spans="1:13" x14ac:dyDescent="0.45">
      <c r="A7785" s="1">
        <v>42771</v>
      </c>
      <c r="B7785">
        <v>0.98</v>
      </c>
      <c r="C7785" s="6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13</v>
      </c>
      <c r="L7785">
        <v>2017</v>
      </c>
      <c r="M7785" t="s">
        <v>54</v>
      </c>
    </row>
    <row r="7786" spans="1:13" x14ac:dyDescent="0.45">
      <c r="A7786" s="1">
        <v>42764</v>
      </c>
      <c r="B7786">
        <v>1.08</v>
      </c>
      <c r="C7786" s="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13</v>
      </c>
      <c r="L7786">
        <v>2017</v>
      </c>
      <c r="M7786" t="s">
        <v>54</v>
      </c>
    </row>
    <row r="7787" spans="1:13" x14ac:dyDescent="0.45">
      <c r="A7787" s="1">
        <v>42757</v>
      </c>
      <c r="B7787">
        <v>0.98</v>
      </c>
      <c r="C7787" s="6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13</v>
      </c>
      <c r="L7787">
        <v>2017</v>
      </c>
      <c r="M7787" t="s">
        <v>54</v>
      </c>
    </row>
    <row r="7788" spans="1:13" x14ac:dyDescent="0.45">
      <c r="A7788" s="1">
        <v>42750</v>
      </c>
      <c r="B7788">
        <v>1.2</v>
      </c>
      <c r="C7788" s="6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13</v>
      </c>
      <c r="L7788">
        <v>2017</v>
      </c>
      <c r="M7788" t="s">
        <v>54</v>
      </c>
    </row>
    <row r="7789" spans="1:13" x14ac:dyDescent="0.45">
      <c r="A7789" s="1">
        <v>42743</v>
      </c>
      <c r="B7789">
        <v>1.1499999999999999</v>
      </c>
      <c r="C7789" s="6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13</v>
      </c>
      <c r="L7789">
        <v>2017</v>
      </c>
      <c r="M7789" t="s">
        <v>54</v>
      </c>
    </row>
    <row r="7790" spans="1:13" x14ac:dyDescent="0.45">
      <c r="A7790" s="1">
        <v>42736</v>
      </c>
      <c r="B7790">
        <v>0.98</v>
      </c>
      <c r="C7790" s="6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13</v>
      </c>
      <c r="L7790">
        <v>2017</v>
      </c>
      <c r="M7790" t="s">
        <v>54</v>
      </c>
    </row>
    <row r="7791" spans="1:13" x14ac:dyDescent="0.45">
      <c r="A7791" s="1">
        <v>43100</v>
      </c>
      <c r="B7791">
        <v>0.98</v>
      </c>
      <c r="C7791" s="6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13</v>
      </c>
      <c r="L7791">
        <v>2017</v>
      </c>
      <c r="M7791" t="s">
        <v>55</v>
      </c>
    </row>
    <row r="7792" spans="1:13" x14ac:dyDescent="0.45">
      <c r="A7792" s="1">
        <v>43093</v>
      </c>
      <c r="B7792">
        <v>1.17</v>
      </c>
      <c r="C7792" s="6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13</v>
      </c>
      <c r="L7792">
        <v>2017</v>
      </c>
      <c r="M7792" t="s">
        <v>55</v>
      </c>
    </row>
    <row r="7793" spans="1:13" x14ac:dyDescent="0.45">
      <c r="A7793" s="1">
        <v>43086</v>
      </c>
      <c r="B7793">
        <v>0.73</v>
      </c>
      <c r="C7793" s="6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13</v>
      </c>
      <c r="L7793">
        <v>2017</v>
      </c>
      <c r="M7793" t="s">
        <v>55</v>
      </c>
    </row>
    <row r="7794" spans="1:13" x14ac:dyDescent="0.45">
      <c r="A7794" s="1">
        <v>43079</v>
      </c>
      <c r="B7794">
        <v>1.1299999999999999</v>
      </c>
      <c r="C7794" s="6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13</v>
      </c>
      <c r="L7794">
        <v>2017</v>
      </c>
      <c r="M7794" t="s">
        <v>55</v>
      </c>
    </row>
    <row r="7795" spans="1:13" x14ac:dyDescent="0.45">
      <c r="A7795" s="1">
        <v>43072</v>
      </c>
      <c r="B7795">
        <v>1.08</v>
      </c>
      <c r="C7795" s="6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13</v>
      </c>
      <c r="L7795">
        <v>2017</v>
      </c>
      <c r="M7795" t="s">
        <v>55</v>
      </c>
    </row>
    <row r="7796" spans="1:13" x14ac:dyDescent="0.45">
      <c r="A7796" s="1">
        <v>43065</v>
      </c>
      <c r="B7796">
        <v>1.24</v>
      </c>
      <c r="C7796" s="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13</v>
      </c>
      <c r="L7796">
        <v>2017</v>
      </c>
      <c r="M7796" t="s">
        <v>55</v>
      </c>
    </row>
    <row r="7797" spans="1:13" x14ac:dyDescent="0.45">
      <c r="A7797" s="1">
        <v>43058</v>
      </c>
      <c r="B7797">
        <v>1.25</v>
      </c>
      <c r="C7797" s="6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13</v>
      </c>
      <c r="L7797">
        <v>2017</v>
      </c>
      <c r="M7797" t="s">
        <v>55</v>
      </c>
    </row>
    <row r="7798" spans="1:13" x14ac:dyDescent="0.45">
      <c r="A7798" s="1">
        <v>43051</v>
      </c>
      <c r="B7798">
        <v>1.1599999999999999</v>
      </c>
      <c r="C7798" s="6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13</v>
      </c>
      <c r="L7798">
        <v>2017</v>
      </c>
      <c r="M7798" t="s">
        <v>55</v>
      </c>
    </row>
    <row r="7799" spans="1:13" x14ac:dyDescent="0.45">
      <c r="A7799" s="1">
        <v>43044</v>
      </c>
      <c r="B7799">
        <v>1.04</v>
      </c>
      <c r="C7799" s="6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13</v>
      </c>
      <c r="L7799">
        <v>2017</v>
      </c>
      <c r="M7799" t="s">
        <v>55</v>
      </c>
    </row>
    <row r="7800" spans="1:13" x14ac:dyDescent="0.45">
      <c r="A7800" s="1">
        <v>43037</v>
      </c>
      <c r="B7800">
        <v>1</v>
      </c>
      <c r="C7800" s="6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13</v>
      </c>
      <c r="L7800">
        <v>2017</v>
      </c>
      <c r="M7800" t="s">
        <v>55</v>
      </c>
    </row>
    <row r="7801" spans="1:13" x14ac:dyDescent="0.45">
      <c r="A7801" s="1">
        <v>43030</v>
      </c>
      <c r="B7801">
        <v>1.57</v>
      </c>
      <c r="C7801" s="6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13</v>
      </c>
      <c r="L7801">
        <v>2017</v>
      </c>
      <c r="M7801" t="s">
        <v>55</v>
      </c>
    </row>
    <row r="7802" spans="1:13" x14ac:dyDescent="0.45">
      <c r="A7802" s="1">
        <v>43023</v>
      </c>
      <c r="B7802">
        <v>1.67</v>
      </c>
      <c r="C7802" s="6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13</v>
      </c>
      <c r="L7802">
        <v>2017</v>
      </c>
      <c r="M7802" t="s">
        <v>55</v>
      </c>
    </row>
    <row r="7803" spans="1:13" x14ac:dyDescent="0.45">
      <c r="A7803" s="1">
        <v>43016</v>
      </c>
      <c r="B7803">
        <v>1.83</v>
      </c>
      <c r="C7803" s="6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13</v>
      </c>
      <c r="L7803">
        <v>2017</v>
      </c>
      <c r="M7803" t="s">
        <v>55</v>
      </c>
    </row>
    <row r="7804" spans="1:13" x14ac:dyDescent="0.45">
      <c r="A7804" s="1">
        <v>43009</v>
      </c>
      <c r="B7804">
        <v>1.78</v>
      </c>
      <c r="C7804" s="6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13</v>
      </c>
      <c r="L7804">
        <v>2017</v>
      </c>
      <c r="M7804" t="s">
        <v>55</v>
      </c>
    </row>
    <row r="7805" spans="1:13" x14ac:dyDescent="0.45">
      <c r="A7805" s="1">
        <v>43002</v>
      </c>
      <c r="B7805">
        <v>1.74</v>
      </c>
      <c r="C7805" s="6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13</v>
      </c>
      <c r="L7805">
        <v>2017</v>
      </c>
      <c r="M7805" t="s">
        <v>55</v>
      </c>
    </row>
    <row r="7806" spans="1:13" x14ac:dyDescent="0.45">
      <c r="A7806" s="1">
        <v>42995</v>
      </c>
      <c r="B7806">
        <v>1.71</v>
      </c>
      <c r="C7806" s="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13</v>
      </c>
      <c r="L7806">
        <v>2017</v>
      </c>
      <c r="M7806" t="s">
        <v>55</v>
      </c>
    </row>
    <row r="7807" spans="1:13" x14ac:dyDescent="0.45">
      <c r="A7807" s="1">
        <v>42988</v>
      </c>
      <c r="B7807">
        <v>1.71</v>
      </c>
      <c r="C7807" s="6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13</v>
      </c>
      <c r="L7807">
        <v>2017</v>
      </c>
      <c r="M7807" t="s">
        <v>55</v>
      </c>
    </row>
    <row r="7808" spans="1:13" x14ac:dyDescent="0.45">
      <c r="A7808" s="1">
        <v>42981</v>
      </c>
      <c r="B7808">
        <v>1.52</v>
      </c>
      <c r="C7808" s="6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13</v>
      </c>
      <c r="L7808">
        <v>2017</v>
      </c>
      <c r="M7808" t="s">
        <v>55</v>
      </c>
    </row>
    <row r="7809" spans="1:13" x14ac:dyDescent="0.45">
      <c r="A7809" s="1">
        <v>42974</v>
      </c>
      <c r="B7809">
        <v>1.79</v>
      </c>
      <c r="C7809" s="6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13</v>
      </c>
      <c r="L7809">
        <v>2017</v>
      </c>
      <c r="M7809" t="s">
        <v>55</v>
      </c>
    </row>
    <row r="7810" spans="1:13" x14ac:dyDescent="0.45">
      <c r="A7810" s="1">
        <v>42967</v>
      </c>
      <c r="B7810">
        <v>1.65</v>
      </c>
      <c r="C7810" s="6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13</v>
      </c>
      <c r="L7810">
        <v>2017</v>
      </c>
      <c r="M7810" t="s">
        <v>55</v>
      </c>
    </row>
    <row r="7811" spans="1:13" x14ac:dyDescent="0.45">
      <c r="A7811" s="1">
        <v>42960</v>
      </c>
      <c r="B7811">
        <v>1.24</v>
      </c>
      <c r="C7811" s="6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13</v>
      </c>
      <c r="L7811">
        <v>2017</v>
      </c>
      <c r="M7811" t="s">
        <v>55</v>
      </c>
    </row>
    <row r="7812" spans="1:13" x14ac:dyDescent="0.45">
      <c r="A7812" s="1">
        <v>42953</v>
      </c>
      <c r="B7812">
        <v>1.34</v>
      </c>
      <c r="C7812" s="6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13</v>
      </c>
      <c r="L7812">
        <v>2017</v>
      </c>
      <c r="M7812" t="s">
        <v>55</v>
      </c>
    </row>
    <row r="7813" spans="1:13" x14ac:dyDescent="0.45">
      <c r="A7813" s="1">
        <v>42946</v>
      </c>
      <c r="B7813">
        <v>1.48</v>
      </c>
      <c r="C7813" s="6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13</v>
      </c>
      <c r="L7813">
        <v>2017</v>
      </c>
      <c r="M7813" t="s">
        <v>55</v>
      </c>
    </row>
    <row r="7814" spans="1:13" x14ac:dyDescent="0.45">
      <c r="A7814" s="1">
        <v>42939</v>
      </c>
      <c r="B7814">
        <v>1.46</v>
      </c>
      <c r="C7814" s="6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13</v>
      </c>
      <c r="L7814">
        <v>2017</v>
      </c>
      <c r="M7814" t="s">
        <v>55</v>
      </c>
    </row>
    <row r="7815" spans="1:13" x14ac:dyDescent="0.45">
      <c r="A7815" s="1">
        <v>42932</v>
      </c>
      <c r="B7815">
        <v>1.48</v>
      </c>
      <c r="C7815" s="6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13</v>
      </c>
      <c r="L7815">
        <v>2017</v>
      </c>
      <c r="M7815" t="s">
        <v>55</v>
      </c>
    </row>
    <row r="7816" spans="1:13" x14ac:dyDescent="0.45">
      <c r="A7816" s="1">
        <v>42925</v>
      </c>
      <c r="B7816">
        <v>1.21</v>
      </c>
      <c r="C7816" s="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13</v>
      </c>
      <c r="L7816">
        <v>2017</v>
      </c>
      <c r="M7816" t="s">
        <v>55</v>
      </c>
    </row>
    <row r="7817" spans="1:13" x14ac:dyDescent="0.45">
      <c r="A7817" s="1">
        <v>42918</v>
      </c>
      <c r="B7817">
        <v>1.23</v>
      </c>
      <c r="C7817" s="6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13</v>
      </c>
      <c r="L7817">
        <v>2017</v>
      </c>
      <c r="M7817" t="s">
        <v>55</v>
      </c>
    </row>
    <row r="7818" spans="1:13" x14ac:dyDescent="0.45">
      <c r="A7818" s="1">
        <v>42911</v>
      </c>
      <c r="B7818">
        <v>1.05</v>
      </c>
      <c r="C7818" s="6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13</v>
      </c>
      <c r="L7818">
        <v>2017</v>
      </c>
      <c r="M7818" t="s">
        <v>55</v>
      </c>
    </row>
    <row r="7819" spans="1:13" x14ac:dyDescent="0.45">
      <c r="A7819" s="1">
        <v>42904</v>
      </c>
      <c r="B7819">
        <v>1.1000000000000001</v>
      </c>
      <c r="C7819" s="6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13</v>
      </c>
      <c r="L7819">
        <v>2017</v>
      </c>
      <c r="M7819" t="s">
        <v>55</v>
      </c>
    </row>
    <row r="7820" spans="1:13" x14ac:dyDescent="0.45">
      <c r="A7820" s="1">
        <v>42897</v>
      </c>
      <c r="B7820">
        <v>1.17</v>
      </c>
      <c r="C7820" s="6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13</v>
      </c>
      <c r="L7820">
        <v>2017</v>
      </c>
      <c r="M7820" t="s">
        <v>55</v>
      </c>
    </row>
    <row r="7821" spans="1:13" x14ac:dyDescent="0.45">
      <c r="A7821" s="1">
        <v>42890</v>
      </c>
      <c r="B7821">
        <v>1.1299999999999999</v>
      </c>
      <c r="C7821" s="6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13</v>
      </c>
      <c r="L7821">
        <v>2017</v>
      </c>
      <c r="M7821" t="s">
        <v>55</v>
      </c>
    </row>
    <row r="7822" spans="1:13" x14ac:dyDescent="0.45">
      <c r="A7822" s="1">
        <v>42883</v>
      </c>
      <c r="B7822">
        <v>1.27</v>
      </c>
      <c r="C7822" s="6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13</v>
      </c>
      <c r="L7822">
        <v>2017</v>
      </c>
      <c r="M7822" t="s">
        <v>55</v>
      </c>
    </row>
    <row r="7823" spans="1:13" x14ac:dyDescent="0.45">
      <c r="A7823" s="1">
        <v>42876</v>
      </c>
      <c r="B7823">
        <v>1.27</v>
      </c>
      <c r="C7823" s="6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13</v>
      </c>
      <c r="L7823">
        <v>2017</v>
      </c>
      <c r="M7823" t="s">
        <v>55</v>
      </c>
    </row>
    <row r="7824" spans="1:13" x14ac:dyDescent="0.45">
      <c r="A7824" s="1">
        <v>42869</v>
      </c>
      <c r="B7824">
        <v>1.08</v>
      </c>
      <c r="C7824" s="6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13</v>
      </c>
      <c r="L7824">
        <v>2017</v>
      </c>
      <c r="M7824" t="s">
        <v>55</v>
      </c>
    </row>
    <row r="7825" spans="1:13" x14ac:dyDescent="0.45">
      <c r="A7825" s="1">
        <v>42862</v>
      </c>
      <c r="B7825">
        <v>1.05</v>
      </c>
      <c r="C7825" s="6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13</v>
      </c>
      <c r="L7825">
        <v>2017</v>
      </c>
      <c r="M7825" t="s">
        <v>55</v>
      </c>
    </row>
    <row r="7826" spans="1:13" x14ac:dyDescent="0.45">
      <c r="A7826" s="1">
        <v>42855</v>
      </c>
      <c r="B7826">
        <v>1.18</v>
      </c>
      <c r="C7826" s="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13</v>
      </c>
      <c r="L7826">
        <v>2017</v>
      </c>
      <c r="M7826" t="s">
        <v>55</v>
      </c>
    </row>
    <row r="7827" spans="1:13" x14ac:dyDescent="0.45">
      <c r="A7827" s="1">
        <v>42848</v>
      </c>
      <c r="B7827">
        <v>1.18</v>
      </c>
      <c r="C7827" s="6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13</v>
      </c>
      <c r="L7827">
        <v>2017</v>
      </c>
      <c r="M7827" t="s">
        <v>55</v>
      </c>
    </row>
    <row r="7828" spans="1:13" x14ac:dyDescent="0.45">
      <c r="A7828" s="1">
        <v>42841</v>
      </c>
      <c r="B7828">
        <v>1.29</v>
      </c>
      <c r="C7828" s="6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13</v>
      </c>
      <c r="L7828">
        <v>2017</v>
      </c>
      <c r="M7828" t="s">
        <v>55</v>
      </c>
    </row>
    <row r="7829" spans="1:13" x14ac:dyDescent="0.45">
      <c r="A7829" s="1">
        <v>42834</v>
      </c>
      <c r="B7829">
        <v>1.22</v>
      </c>
      <c r="C7829" s="6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13</v>
      </c>
      <c r="L7829">
        <v>2017</v>
      </c>
      <c r="M7829" t="s">
        <v>55</v>
      </c>
    </row>
    <row r="7830" spans="1:13" x14ac:dyDescent="0.45">
      <c r="A7830" s="1">
        <v>42827</v>
      </c>
      <c r="B7830">
        <v>1.22</v>
      </c>
      <c r="C7830" s="6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13</v>
      </c>
      <c r="L7830">
        <v>2017</v>
      </c>
      <c r="M7830" t="s">
        <v>55</v>
      </c>
    </row>
    <row r="7831" spans="1:13" x14ac:dyDescent="0.45">
      <c r="A7831" s="1">
        <v>42820</v>
      </c>
      <c r="B7831">
        <v>1.28</v>
      </c>
      <c r="C7831" s="6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13</v>
      </c>
      <c r="L7831">
        <v>2017</v>
      </c>
      <c r="M7831" t="s">
        <v>55</v>
      </c>
    </row>
    <row r="7832" spans="1:13" x14ac:dyDescent="0.45">
      <c r="A7832" s="1">
        <v>42813</v>
      </c>
      <c r="B7832">
        <v>1.25</v>
      </c>
      <c r="C7832" s="6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13</v>
      </c>
      <c r="L7832">
        <v>2017</v>
      </c>
      <c r="M7832" t="s">
        <v>55</v>
      </c>
    </row>
    <row r="7833" spans="1:13" x14ac:dyDescent="0.45">
      <c r="A7833" s="1">
        <v>42806</v>
      </c>
      <c r="B7833">
        <v>1.24</v>
      </c>
      <c r="C7833" s="6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13</v>
      </c>
      <c r="L7833">
        <v>2017</v>
      </c>
      <c r="M7833" t="s">
        <v>55</v>
      </c>
    </row>
    <row r="7834" spans="1:13" x14ac:dyDescent="0.45">
      <c r="A7834" s="1">
        <v>42799</v>
      </c>
      <c r="B7834">
        <v>1.04</v>
      </c>
      <c r="C7834" s="6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13</v>
      </c>
      <c r="L7834">
        <v>2017</v>
      </c>
      <c r="M7834" t="s">
        <v>55</v>
      </c>
    </row>
    <row r="7835" spans="1:13" x14ac:dyDescent="0.45">
      <c r="A7835" s="1">
        <v>42792</v>
      </c>
      <c r="B7835">
        <v>0.88</v>
      </c>
      <c r="C7835" s="6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13</v>
      </c>
      <c r="L7835">
        <v>2017</v>
      </c>
      <c r="M7835" t="s">
        <v>55</v>
      </c>
    </row>
    <row r="7836" spans="1:13" x14ac:dyDescent="0.45">
      <c r="A7836" s="1">
        <v>42785</v>
      </c>
      <c r="B7836">
        <v>0.97</v>
      </c>
      <c r="C7836" s="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13</v>
      </c>
      <c r="L7836">
        <v>2017</v>
      </c>
      <c r="M7836" t="s">
        <v>55</v>
      </c>
    </row>
    <row r="7837" spans="1:13" x14ac:dyDescent="0.45">
      <c r="A7837" s="1">
        <v>42778</v>
      </c>
      <c r="B7837">
        <v>0.7</v>
      </c>
      <c r="C7837" s="6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13</v>
      </c>
      <c r="L7837">
        <v>2017</v>
      </c>
      <c r="M7837" t="s">
        <v>55</v>
      </c>
    </row>
    <row r="7838" spans="1:13" x14ac:dyDescent="0.45">
      <c r="A7838" s="1">
        <v>42771</v>
      </c>
      <c r="B7838">
        <v>0.63</v>
      </c>
      <c r="C7838" s="6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13</v>
      </c>
      <c r="L7838">
        <v>2017</v>
      </c>
      <c r="M7838" t="s">
        <v>55</v>
      </c>
    </row>
    <row r="7839" spans="1:13" x14ac:dyDescent="0.45">
      <c r="A7839" s="1">
        <v>42764</v>
      </c>
      <c r="B7839">
        <v>0.65</v>
      </c>
      <c r="C7839" s="6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13</v>
      </c>
      <c r="L7839">
        <v>2017</v>
      </c>
      <c r="M7839" t="s">
        <v>55</v>
      </c>
    </row>
    <row r="7840" spans="1:13" x14ac:dyDescent="0.45">
      <c r="A7840" s="1">
        <v>42757</v>
      </c>
      <c r="B7840">
        <v>0.74</v>
      </c>
      <c r="C7840" s="6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13</v>
      </c>
      <c r="L7840">
        <v>2017</v>
      </c>
      <c r="M7840" t="s">
        <v>55</v>
      </c>
    </row>
    <row r="7841" spans="1:13" x14ac:dyDescent="0.45">
      <c r="A7841" s="1">
        <v>42750</v>
      </c>
      <c r="B7841">
        <v>0.87</v>
      </c>
      <c r="C7841" s="6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13</v>
      </c>
      <c r="L7841">
        <v>2017</v>
      </c>
      <c r="M7841" t="s">
        <v>55</v>
      </c>
    </row>
    <row r="7842" spans="1:13" x14ac:dyDescent="0.45">
      <c r="A7842" s="1">
        <v>42743</v>
      </c>
      <c r="B7842">
        <v>0.96</v>
      </c>
      <c r="C7842" s="6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13</v>
      </c>
      <c r="L7842">
        <v>2017</v>
      </c>
      <c r="M7842" t="s">
        <v>55</v>
      </c>
    </row>
    <row r="7843" spans="1:13" x14ac:dyDescent="0.45">
      <c r="A7843" s="1">
        <v>42736</v>
      </c>
      <c r="B7843">
        <v>0.93</v>
      </c>
      <c r="C7843" s="6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13</v>
      </c>
      <c r="L7843">
        <v>2017</v>
      </c>
      <c r="M7843" t="s">
        <v>55</v>
      </c>
    </row>
    <row r="7844" spans="1:13" x14ac:dyDescent="0.45">
      <c r="A7844" s="1">
        <v>43100</v>
      </c>
      <c r="B7844">
        <v>0.92</v>
      </c>
      <c r="C7844" s="6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13</v>
      </c>
      <c r="L7844">
        <v>2017</v>
      </c>
      <c r="M7844" t="s">
        <v>56</v>
      </c>
    </row>
    <row r="7845" spans="1:13" x14ac:dyDescent="0.45">
      <c r="A7845" s="1">
        <v>43093</v>
      </c>
      <c r="B7845">
        <v>1.1499999999999999</v>
      </c>
      <c r="C7845" s="6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13</v>
      </c>
      <c r="L7845">
        <v>2017</v>
      </c>
      <c r="M7845" t="s">
        <v>56</v>
      </c>
    </row>
    <row r="7846" spans="1:13" x14ac:dyDescent="0.45">
      <c r="A7846" s="1">
        <v>43086</v>
      </c>
      <c r="B7846">
        <v>1.4</v>
      </c>
      <c r="C7846" s="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13</v>
      </c>
      <c r="L7846">
        <v>2017</v>
      </c>
      <c r="M7846" t="s">
        <v>56</v>
      </c>
    </row>
    <row r="7847" spans="1:13" x14ac:dyDescent="0.45">
      <c r="A7847" s="1">
        <v>43079</v>
      </c>
      <c r="B7847">
        <v>1.05</v>
      </c>
      <c r="C7847" s="6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13</v>
      </c>
      <c r="L7847">
        <v>2017</v>
      </c>
      <c r="M7847" t="s">
        <v>56</v>
      </c>
    </row>
    <row r="7848" spans="1:13" x14ac:dyDescent="0.45">
      <c r="A7848" s="1">
        <v>43072</v>
      </c>
      <c r="B7848">
        <v>1.28</v>
      </c>
      <c r="C7848" s="6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13</v>
      </c>
      <c r="L7848">
        <v>2017</v>
      </c>
      <c r="M7848" t="s">
        <v>56</v>
      </c>
    </row>
    <row r="7849" spans="1:13" x14ac:dyDescent="0.45">
      <c r="A7849" s="1">
        <v>43065</v>
      </c>
      <c r="B7849">
        <v>1.52</v>
      </c>
      <c r="C7849" s="6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13</v>
      </c>
      <c r="L7849">
        <v>2017</v>
      </c>
      <c r="M7849" t="s">
        <v>56</v>
      </c>
    </row>
    <row r="7850" spans="1:13" x14ac:dyDescent="0.45">
      <c r="A7850" s="1">
        <v>43058</v>
      </c>
      <c r="B7850">
        <v>1.48</v>
      </c>
      <c r="C7850" s="6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13</v>
      </c>
      <c r="L7850">
        <v>2017</v>
      </c>
      <c r="M7850" t="s">
        <v>56</v>
      </c>
    </row>
    <row r="7851" spans="1:13" x14ac:dyDescent="0.45">
      <c r="A7851" s="1">
        <v>43051</v>
      </c>
      <c r="B7851">
        <v>1.27</v>
      </c>
      <c r="C7851" s="6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13</v>
      </c>
      <c r="L7851">
        <v>2017</v>
      </c>
      <c r="M7851" t="s">
        <v>56</v>
      </c>
    </row>
    <row r="7852" spans="1:13" x14ac:dyDescent="0.45">
      <c r="A7852" s="1">
        <v>43044</v>
      </c>
      <c r="B7852">
        <v>1.41</v>
      </c>
      <c r="C7852" s="6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13</v>
      </c>
      <c r="L7852">
        <v>2017</v>
      </c>
      <c r="M7852" t="s">
        <v>56</v>
      </c>
    </row>
    <row r="7853" spans="1:13" x14ac:dyDescent="0.45">
      <c r="A7853" s="1">
        <v>43037</v>
      </c>
      <c r="B7853">
        <v>1.56</v>
      </c>
      <c r="C7853" s="6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13</v>
      </c>
      <c r="L7853">
        <v>2017</v>
      </c>
      <c r="M7853" t="s">
        <v>56</v>
      </c>
    </row>
    <row r="7854" spans="1:13" x14ac:dyDescent="0.45">
      <c r="A7854" s="1">
        <v>43030</v>
      </c>
      <c r="B7854">
        <v>1.57</v>
      </c>
      <c r="C7854" s="6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13</v>
      </c>
      <c r="L7854">
        <v>2017</v>
      </c>
      <c r="M7854" t="s">
        <v>56</v>
      </c>
    </row>
    <row r="7855" spans="1:13" x14ac:dyDescent="0.45">
      <c r="A7855" s="1">
        <v>43023</v>
      </c>
      <c r="B7855">
        <v>1.76</v>
      </c>
      <c r="C7855" s="6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13</v>
      </c>
      <c r="L7855">
        <v>2017</v>
      </c>
      <c r="M7855" t="s">
        <v>56</v>
      </c>
    </row>
    <row r="7856" spans="1:13" x14ac:dyDescent="0.45">
      <c r="A7856" s="1">
        <v>43016</v>
      </c>
      <c r="B7856">
        <v>1.65</v>
      </c>
      <c r="C7856" s="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13</v>
      </c>
      <c r="L7856">
        <v>2017</v>
      </c>
      <c r="M7856" t="s">
        <v>56</v>
      </c>
    </row>
    <row r="7857" spans="1:13" x14ac:dyDescent="0.45">
      <c r="A7857" s="1">
        <v>43009</v>
      </c>
      <c r="B7857">
        <v>1.79</v>
      </c>
      <c r="C7857" s="6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13</v>
      </c>
      <c r="L7857">
        <v>2017</v>
      </c>
      <c r="M7857" t="s">
        <v>56</v>
      </c>
    </row>
    <row r="7858" spans="1:13" x14ac:dyDescent="0.45">
      <c r="A7858" s="1">
        <v>43002</v>
      </c>
      <c r="B7858">
        <v>1.76</v>
      </c>
      <c r="C7858" s="6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13</v>
      </c>
      <c r="L7858">
        <v>2017</v>
      </c>
      <c r="M7858" t="s">
        <v>56</v>
      </c>
    </row>
    <row r="7859" spans="1:13" x14ac:dyDescent="0.45">
      <c r="A7859" s="1">
        <v>42995</v>
      </c>
      <c r="B7859">
        <v>1.81</v>
      </c>
      <c r="C7859" s="6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13</v>
      </c>
      <c r="L7859">
        <v>2017</v>
      </c>
      <c r="M7859" t="s">
        <v>56</v>
      </c>
    </row>
    <row r="7860" spans="1:13" x14ac:dyDescent="0.45">
      <c r="A7860" s="1">
        <v>42988</v>
      </c>
      <c r="B7860">
        <v>1.71</v>
      </c>
      <c r="C7860" s="6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13</v>
      </c>
      <c r="L7860">
        <v>2017</v>
      </c>
      <c r="M7860" t="s">
        <v>56</v>
      </c>
    </row>
    <row r="7861" spans="1:13" x14ac:dyDescent="0.45">
      <c r="A7861" s="1">
        <v>42981</v>
      </c>
      <c r="B7861">
        <v>1.78</v>
      </c>
      <c r="C7861" s="6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13</v>
      </c>
      <c r="L7861">
        <v>2017</v>
      </c>
      <c r="M7861" t="s">
        <v>56</v>
      </c>
    </row>
    <row r="7862" spans="1:13" x14ac:dyDescent="0.45">
      <c r="A7862" s="1">
        <v>42974</v>
      </c>
      <c r="B7862">
        <v>2.09</v>
      </c>
      <c r="C7862" s="6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13</v>
      </c>
      <c r="L7862">
        <v>2017</v>
      </c>
      <c r="M7862" t="s">
        <v>56</v>
      </c>
    </row>
    <row r="7863" spans="1:13" x14ac:dyDescent="0.45">
      <c r="A7863" s="1">
        <v>42967</v>
      </c>
      <c r="B7863">
        <v>2.0699999999999998</v>
      </c>
      <c r="C7863" s="6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13</v>
      </c>
      <c r="L7863">
        <v>2017</v>
      </c>
      <c r="M7863" t="s">
        <v>56</v>
      </c>
    </row>
    <row r="7864" spans="1:13" x14ac:dyDescent="0.45">
      <c r="A7864" s="1">
        <v>42960</v>
      </c>
      <c r="B7864">
        <v>1.29</v>
      </c>
      <c r="C7864" s="6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13</v>
      </c>
      <c r="L7864">
        <v>2017</v>
      </c>
      <c r="M7864" t="s">
        <v>56</v>
      </c>
    </row>
    <row r="7865" spans="1:13" x14ac:dyDescent="0.45">
      <c r="A7865" s="1">
        <v>42953</v>
      </c>
      <c r="B7865">
        <v>1.62</v>
      </c>
      <c r="C7865" s="6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13</v>
      </c>
      <c r="L7865">
        <v>2017</v>
      </c>
      <c r="M7865" t="s">
        <v>56</v>
      </c>
    </row>
    <row r="7866" spans="1:13" x14ac:dyDescent="0.45">
      <c r="A7866" s="1">
        <v>42946</v>
      </c>
      <c r="B7866">
        <v>1.3</v>
      </c>
      <c r="C7866" s="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13</v>
      </c>
      <c r="L7866">
        <v>2017</v>
      </c>
      <c r="M7866" t="s">
        <v>56</v>
      </c>
    </row>
    <row r="7867" spans="1:13" x14ac:dyDescent="0.45">
      <c r="A7867" s="1">
        <v>42939</v>
      </c>
      <c r="B7867">
        <v>1.66</v>
      </c>
      <c r="C7867" s="6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13</v>
      </c>
      <c r="L7867">
        <v>2017</v>
      </c>
      <c r="M7867" t="s">
        <v>56</v>
      </c>
    </row>
    <row r="7868" spans="1:13" x14ac:dyDescent="0.45">
      <c r="A7868" s="1">
        <v>42932</v>
      </c>
      <c r="B7868">
        <v>1.74</v>
      </c>
      <c r="C7868" s="6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13</v>
      </c>
      <c r="L7868">
        <v>2017</v>
      </c>
      <c r="M7868" t="s">
        <v>56</v>
      </c>
    </row>
    <row r="7869" spans="1:13" x14ac:dyDescent="0.45">
      <c r="A7869" s="1">
        <v>42925</v>
      </c>
      <c r="B7869">
        <v>1.69</v>
      </c>
      <c r="C7869" s="6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13</v>
      </c>
      <c r="L7869">
        <v>2017</v>
      </c>
      <c r="M7869" t="s">
        <v>56</v>
      </c>
    </row>
    <row r="7870" spans="1:13" x14ac:dyDescent="0.45">
      <c r="A7870" s="1">
        <v>42918</v>
      </c>
      <c r="B7870">
        <v>1.7</v>
      </c>
      <c r="C7870" s="6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13</v>
      </c>
      <c r="L7870">
        <v>2017</v>
      </c>
      <c r="M7870" t="s">
        <v>56</v>
      </c>
    </row>
    <row r="7871" spans="1:13" x14ac:dyDescent="0.45">
      <c r="A7871" s="1">
        <v>42911</v>
      </c>
      <c r="B7871">
        <v>1.53</v>
      </c>
      <c r="C7871" s="6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13</v>
      </c>
      <c r="L7871">
        <v>2017</v>
      </c>
      <c r="M7871" t="s">
        <v>56</v>
      </c>
    </row>
    <row r="7872" spans="1:13" x14ac:dyDescent="0.45">
      <c r="A7872" s="1">
        <v>42904</v>
      </c>
      <c r="B7872">
        <v>1.77</v>
      </c>
      <c r="C7872" s="6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13</v>
      </c>
      <c r="L7872">
        <v>2017</v>
      </c>
      <c r="M7872" t="s">
        <v>56</v>
      </c>
    </row>
    <row r="7873" spans="1:13" x14ac:dyDescent="0.45">
      <c r="A7873" s="1">
        <v>42897</v>
      </c>
      <c r="B7873">
        <v>1.8</v>
      </c>
      <c r="C7873" s="6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13</v>
      </c>
      <c r="L7873">
        <v>2017</v>
      </c>
      <c r="M7873" t="s">
        <v>56</v>
      </c>
    </row>
    <row r="7874" spans="1:13" x14ac:dyDescent="0.45">
      <c r="A7874" s="1">
        <v>42890</v>
      </c>
      <c r="B7874">
        <v>1.83</v>
      </c>
      <c r="C7874" s="6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13</v>
      </c>
      <c r="L7874">
        <v>2017</v>
      </c>
      <c r="M7874" t="s">
        <v>56</v>
      </c>
    </row>
    <row r="7875" spans="1:13" x14ac:dyDescent="0.45">
      <c r="A7875" s="1">
        <v>42883</v>
      </c>
      <c r="B7875">
        <v>1.78</v>
      </c>
      <c r="C7875" s="6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13</v>
      </c>
      <c r="L7875">
        <v>2017</v>
      </c>
      <c r="M7875" t="s">
        <v>56</v>
      </c>
    </row>
    <row r="7876" spans="1:13" x14ac:dyDescent="0.45">
      <c r="A7876" s="1">
        <v>42876</v>
      </c>
      <c r="B7876">
        <v>1.86</v>
      </c>
      <c r="C7876" s="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13</v>
      </c>
      <c r="L7876">
        <v>2017</v>
      </c>
      <c r="M7876" t="s">
        <v>56</v>
      </c>
    </row>
    <row r="7877" spans="1:13" x14ac:dyDescent="0.45">
      <c r="A7877" s="1">
        <v>42869</v>
      </c>
      <c r="B7877">
        <v>1.77</v>
      </c>
      <c r="C7877" s="6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13</v>
      </c>
      <c r="L7877">
        <v>2017</v>
      </c>
      <c r="M7877" t="s">
        <v>56</v>
      </c>
    </row>
    <row r="7878" spans="1:13" x14ac:dyDescent="0.45">
      <c r="A7878" s="1">
        <v>42862</v>
      </c>
      <c r="B7878">
        <v>1.42</v>
      </c>
      <c r="C7878" s="6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13</v>
      </c>
      <c r="L7878">
        <v>2017</v>
      </c>
      <c r="M7878" t="s">
        <v>56</v>
      </c>
    </row>
    <row r="7879" spans="1:13" x14ac:dyDescent="0.45">
      <c r="A7879" s="1">
        <v>42855</v>
      </c>
      <c r="B7879">
        <v>1.93</v>
      </c>
      <c r="C7879" s="6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13</v>
      </c>
      <c r="L7879">
        <v>2017</v>
      </c>
      <c r="M7879" t="s">
        <v>56</v>
      </c>
    </row>
    <row r="7880" spans="1:13" x14ac:dyDescent="0.45">
      <c r="A7880" s="1">
        <v>42848</v>
      </c>
      <c r="B7880">
        <v>1.83</v>
      </c>
      <c r="C7880" s="6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13</v>
      </c>
      <c r="L7880">
        <v>2017</v>
      </c>
      <c r="M7880" t="s">
        <v>56</v>
      </c>
    </row>
    <row r="7881" spans="1:13" x14ac:dyDescent="0.45">
      <c r="A7881" s="1">
        <v>42841</v>
      </c>
      <c r="B7881">
        <v>1.69</v>
      </c>
      <c r="C7881" s="6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13</v>
      </c>
      <c r="L7881">
        <v>2017</v>
      </c>
      <c r="M7881" t="s">
        <v>56</v>
      </c>
    </row>
    <row r="7882" spans="1:13" x14ac:dyDescent="0.45">
      <c r="A7882" s="1">
        <v>42834</v>
      </c>
      <c r="B7882">
        <v>1.22</v>
      </c>
      <c r="C7882" s="6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13</v>
      </c>
      <c r="L7882">
        <v>2017</v>
      </c>
      <c r="M7882" t="s">
        <v>56</v>
      </c>
    </row>
    <row r="7883" spans="1:13" x14ac:dyDescent="0.45">
      <c r="A7883" s="1">
        <v>42827</v>
      </c>
      <c r="B7883">
        <v>1.79</v>
      </c>
      <c r="C7883" s="6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13</v>
      </c>
      <c r="L7883">
        <v>2017</v>
      </c>
      <c r="M7883" t="s">
        <v>56</v>
      </c>
    </row>
    <row r="7884" spans="1:13" x14ac:dyDescent="0.45">
      <c r="A7884" s="1">
        <v>42820</v>
      </c>
      <c r="B7884">
        <v>1.79</v>
      </c>
      <c r="C7884" s="6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13</v>
      </c>
      <c r="L7884">
        <v>2017</v>
      </c>
      <c r="M7884" t="s">
        <v>56</v>
      </c>
    </row>
    <row r="7885" spans="1:13" x14ac:dyDescent="0.45">
      <c r="A7885" s="1">
        <v>42813</v>
      </c>
      <c r="B7885">
        <v>1.79</v>
      </c>
      <c r="C7885" s="6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13</v>
      </c>
      <c r="L7885">
        <v>2017</v>
      </c>
      <c r="M7885" t="s">
        <v>56</v>
      </c>
    </row>
    <row r="7886" spans="1:13" x14ac:dyDescent="0.45">
      <c r="A7886" s="1">
        <v>42806</v>
      </c>
      <c r="B7886">
        <v>1.8</v>
      </c>
      <c r="C7886" s="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13</v>
      </c>
      <c r="L7886">
        <v>2017</v>
      </c>
      <c r="M7886" t="s">
        <v>56</v>
      </c>
    </row>
    <row r="7887" spans="1:13" x14ac:dyDescent="0.45">
      <c r="A7887" s="1">
        <v>42799</v>
      </c>
      <c r="B7887">
        <v>1.59</v>
      </c>
      <c r="C7887" s="6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13</v>
      </c>
      <c r="L7887">
        <v>2017</v>
      </c>
      <c r="M7887" t="s">
        <v>56</v>
      </c>
    </row>
    <row r="7888" spans="1:13" x14ac:dyDescent="0.45">
      <c r="A7888" s="1">
        <v>42792</v>
      </c>
      <c r="B7888">
        <v>1.18</v>
      </c>
      <c r="C7888" s="6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13</v>
      </c>
      <c r="L7888">
        <v>2017</v>
      </c>
      <c r="M7888" t="s">
        <v>56</v>
      </c>
    </row>
    <row r="7889" spans="1:13" x14ac:dyDescent="0.45">
      <c r="A7889" s="1">
        <v>42785</v>
      </c>
      <c r="B7889">
        <v>1.17</v>
      </c>
      <c r="C7889" s="6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13</v>
      </c>
      <c r="L7889">
        <v>2017</v>
      </c>
      <c r="M7889" t="s">
        <v>56</v>
      </c>
    </row>
    <row r="7890" spans="1:13" x14ac:dyDescent="0.45">
      <c r="A7890" s="1">
        <v>42778</v>
      </c>
      <c r="B7890">
        <v>1.1399999999999999</v>
      </c>
      <c r="C7890" s="6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13</v>
      </c>
      <c r="L7890">
        <v>2017</v>
      </c>
      <c r="M7890" t="s">
        <v>56</v>
      </c>
    </row>
    <row r="7891" spans="1:13" x14ac:dyDescent="0.45">
      <c r="A7891" s="1">
        <v>42771</v>
      </c>
      <c r="B7891">
        <v>0.84</v>
      </c>
      <c r="C7891" s="6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13</v>
      </c>
      <c r="L7891">
        <v>2017</v>
      </c>
      <c r="M7891" t="s">
        <v>56</v>
      </c>
    </row>
    <row r="7892" spans="1:13" x14ac:dyDescent="0.45">
      <c r="A7892" s="1">
        <v>42764</v>
      </c>
      <c r="B7892">
        <v>1.1299999999999999</v>
      </c>
      <c r="C7892" s="6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13</v>
      </c>
      <c r="L7892">
        <v>2017</v>
      </c>
      <c r="M7892" t="s">
        <v>56</v>
      </c>
    </row>
    <row r="7893" spans="1:13" x14ac:dyDescent="0.45">
      <c r="A7893" s="1">
        <v>42757</v>
      </c>
      <c r="B7893">
        <v>0.94</v>
      </c>
      <c r="C7893" s="6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13</v>
      </c>
      <c r="L7893">
        <v>2017</v>
      </c>
      <c r="M7893" t="s">
        <v>56</v>
      </c>
    </row>
    <row r="7894" spans="1:13" x14ac:dyDescent="0.45">
      <c r="A7894" s="1">
        <v>42750</v>
      </c>
      <c r="B7894">
        <v>1.23</v>
      </c>
      <c r="C7894" s="6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13</v>
      </c>
      <c r="L7894">
        <v>2017</v>
      </c>
      <c r="M7894" t="s">
        <v>56</v>
      </c>
    </row>
    <row r="7895" spans="1:13" x14ac:dyDescent="0.45">
      <c r="A7895" s="1">
        <v>42743</v>
      </c>
      <c r="B7895">
        <v>1.22</v>
      </c>
      <c r="C7895" s="6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13</v>
      </c>
      <c r="L7895">
        <v>2017</v>
      </c>
      <c r="M7895" t="s">
        <v>56</v>
      </c>
    </row>
    <row r="7896" spans="1:13" x14ac:dyDescent="0.45">
      <c r="A7896" s="1">
        <v>42736</v>
      </c>
      <c r="B7896">
        <v>0.95</v>
      </c>
      <c r="C7896" s="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13</v>
      </c>
      <c r="L7896">
        <v>2017</v>
      </c>
      <c r="M7896" t="s">
        <v>56</v>
      </c>
    </row>
    <row r="7897" spans="1:13" x14ac:dyDescent="0.45">
      <c r="A7897" s="1">
        <v>43100</v>
      </c>
      <c r="B7897">
        <v>1.1000000000000001</v>
      </c>
      <c r="C7897" s="6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13</v>
      </c>
      <c r="L7897">
        <v>2017</v>
      </c>
      <c r="M7897" t="s">
        <v>57</v>
      </c>
    </row>
    <row r="7898" spans="1:13" x14ac:dyDescent="0.45">
      <c r="A7898" s="1">
        <v>43093</v>
      </c>
      <c r="B7898">
        <v>1.46</v>
      </c>
      <c r="C7898" s="6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13</v>
      </c>
      <c r="L7898">
        <v>2017</v>
      </c>
      <c r="M7898" t="s">
        <v>57</v>
      </c>
    </row>
    <row r="7899" spans="1:13" x14ac:dyDescent="0.45">
      <c r="A7899" s="1">
        <v>43086</v>
      </c>
      <c r="B7899">
        <v>1.49</v>
      </c>
      <c r="C7899" s="6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13</v>
      </c>
      <c r="L7899">
        <v>2017</v>
      </c>
      <c r="M7899" t="s">
        <v>57</v>
      </c>
    </row>
    <row r="7900" spans="1:13" x14ac:dyDescent="0.45">
      <c r="A7900" s="1">
        <v>43079</v>
      </c>
      <c r="B7900">
        <v>1.39</v>
      </c>
      <c r="C7900" s="6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13</v>
      </c>
      <c r="L7900">
        <v>2017</v>
      </c>
      <c r="M7900" t="s">
        <v>57</v>
      </c>
    </row>
    <row r="7901" spans="1:13" x14ac:dyDescent="0.45">
      <c r="A7901" s="1">
        <v>43072</v>
      </c>
      <c r="B7901">
        <v>1.26</v>
      </c>
      <c r="C7901" s="6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13</v>
      </c>
      <c r="L7901">
        <v>2017</v>
      </c>
      <c r="M7901" t="s">
        <v>57</v>
      </c>
    </row>
    <row r="7902" spans="1:13" x14ac:dyDescent="0.45">
      <c r="A7902" s="1">
        <v>43065</v>
      </c>
      <c r="B7902">
        <v>1.61</v>
      </c>
      <c r="C7902" s="6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13</v>
      </c>
      <c r="L7902">
        <v>2017</v>
      </c>
      <c r="M7902" t="s">
        <v>57</v>
      </c>
    </row>
    <row r="7903" spans="1:13" x14ac:dyDescent="0.45">
      <c r="A7903" s="1">
        <v>43058</v>
      </c>
      <c r="B7903">
        <v>1.62</v>
      </c>
      <c r="C7903" s="6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13</v>
      </c>
      <c r="L7903">
        <v>2017</v>
      </c>
      <c r="M7903" t="s">
        <v>57</v>
      </c>
    </row>
    <row r="7904" spans="1:13" x14ac:dyDescent="0.45">
      <c r="A7904" s="1">
        <v>43051</v>
      </c>
      <c r="B7904">
        <v>1.34</v>
      </c>
      <c r="C7904" s="6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13</v>
      </c>
      <c r="L7904">
        <v>2017</v>
      </c>
      <c r="M7904" t="s">
        <v>57</v>
      </c>
    </row>
    <row r="7905" spans="1:13" x14ac:dyDescent="0.45">
      <c r="A7905" s="1">
        <v>43044</v>
      </c>
      <c r="B7905">
        <v>1.37</v>
      </c>
      <c r="C7905" s="6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13</v>
      </c>
      <c r="L7905">
        <v>2017</v>
      </c>
      <c r="M7905" t="s">
        <v>57</v>
      </c>
    </row>
    <row r="7906" spans="1:13" x14ac:dyDescent="0.45">
      <c r="A7906" s="1">
        <v>43037</v>
      </c>
      <c r="B7906">
        <v>1.53</v>
      </c>
      <c r="C7906" s="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13</v>
      </c>
      <c r="L7906">
        <v>2017</v>
      </c>
      <c r="M7906" t="s">
        <v>57</v>
      </c>
    </row>
    <row r="7907" spans="1:13" x14ac:dyDescent="0.45">
      <c r="A7907" s="1">
        <v>43030</v>
      </c>
      <c r="B7907">
        <v>1.48</v>
      </c>
      <c r="C7907" s="6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13</v>
      </c>
      <c r="L7907">
        <v>2017</v>
      </c>
      <c r="M7907" t="s">
        <v>57</v>
      </c>
    </row>
    <row r="7908" spans="1:13" x14ac:dyDescent="0.45">
      <c r="A7908" s="1">
        <v>43023</v>
      </c>
      <c r="B7908">
        <v>1.74</v>
      </c>
      <c r="C7908" s="6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13</v>
      </c>
      <c r="L7908">
        <v>2017</v>
      </c>
      <c r="M7908" t="s">
        <v>57</v>
      </c>
    </row>
    <row r="7909" spans="1:13" x14ac:dyDescent="0.45">
      <c r="A7909" s="1">
        <v>43016</v>
      </c>
      <c r="B7909">
        <v>2.02</v>
      </c>
      <c r="C7909" s="6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13</v>
      </c>
      <c r="L7909">
        <v>2017</v>
      </c>
      <c r="M7909" t="s">
        <v>57</v>
      </c>
    </row>
    <row r="7910" spans="1:13" x14ac:dyDescent="0.45">
      <c r="A7910" s="1">
        <v>43009</v>
      </c>
      <c r="B7910">
        <v>2.0099999999999998</v>
      </c>
      <c r="C7910" s="6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13</v>
      </c>
      <c r="L7910">
        <v>2017</v>
      </c>
      <c r="M7910" t="s">
        <v>57</v>
      </c>
    </row>
    <row r="7911" spans="1:13" x14ac:dyDescent="0.45">
      <c r="A7911" s="1">
        <v>43002</v>
      </c>
      <c r="B7911">
        <v>1.99</v>
      </c>
      <c r="C7911" s="6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13</v>
      </c>
      <c r="L7911">
        <v>2017</v>
      </c>
      <c r="M7911" t="s">
        <v>57</v>
      </c>
    </row>
    <row r="7912" spans="1:13" x14ac:dyDescent="0.45">
      <c r="A7912" s="1">
        <v>42995</v>
      </c>
      <c r="B7912">
        <v>1.88</v>
      </c>
      <c r="C7912" s="6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13</v>
      </c>
      <c r="L7912">
        <v>2017</v>
      </c>
      <c r="M7912" t="s">
        <v>57</v>
      </c>
    </row>
    <row r="7913" spans="1:13" x14ac:dyDescent="0.45">
      <c r="A7913" s="1">
        <v>42988</v>
      </c>
      <c r="B7913">
        <v>2.0699999999999998</v>
      </c>
      <c r="C7913" s="6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13</v>
      </c>
      <c r="L7913">
        <v>2017</v>
      </c>
      <c r="M7913" t="s">
        <v>57</v>
      </c>
    </row>
    <row r="7914" spans="1:13" x14ac:dyDescent="0.45">
      <c r="A7914" s="1">
        <v>42981</v>
      </c>
      <c r="B7914">
        <v>1.94</v>
      </c>
      <c r="C7914" s="6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13</v>
      </c>
      <c r="L7914">
        <v>2017</v>
      </c>
      <c r="M7914" t="s">
        <v>57</v>
      </c>
    </row>
    <row r="7915" spans="1:13" x14ac:dyDescent="0.45">
      <c r="A7915" s="1">
        <v>42974</v>
      </c>
      <c r="B7915">
        <v>1.54</v>
      </c>
      <c r="C7915" s="6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13</v>
      </c>
      <c r="L7915">
        <v>2017</v>
      </c>
      <c r="M7915" t="s">
        <v>57</v>
      </c>
    </row>
    <row r="7916" spans="1:13" x14ac:dyDescent="0.45">
      <c r="A7916" s="1">
        <v>42967</v>
      </c>
      <c r="B7916">
        <v>1.67</v>
      </c>
      <c r="C7916" s="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13</v>
      </c>
      <c r="L7916">
        <v>2017</v>
      </c>
      <c r="M7916" t="s">
        <v>57</v>
      </c>
    </row>
    <row r="7917" spans="1:13" x14ac:dyDescent="0.45">
      <c r="A7917" s="1">
        <v>42960</v>
      </c>
      <c r="B7917">
        <v>1.81</v>
      </c>
      <c r="C7917" s="6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13</v>
      </c>
      <c r="L7917">
        <v>2017</v>
      </c>
      <c r="M7917" t="s">
        <v>57</v>
      </c>
    </row>
    <row r="7918" spans="1:13" x14ac:dyDescent="0.45">
      <c r="A7918" s="1">
        <v>42953</v>
      </c>
      <c r="B7918">
        <v>1.73</v>
      </c>
      <c r="C7918" s="6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13</v>
      </c>
      <c r="L7918">
        <v>2017</v>
      </c>
      <c r="M7918" t="s">
        <v>57</v>
      </c>
    </row>
    <row r="7919" spans="1:13" x14ac:dyDescent="0.45">
      <c r="A7919" s="1">
        <v>42946</v>
      </c>
      <c r="B7919">
        <v>1.72</v>
      </c>
      <c r="C7919" s="6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13</v>
      </c>
      <c r="L7919">
        <v>2017</v>
      </c>
      <c r="M7919" t="s">
        <v>57</v>
      </c>
    </row>
    <row r="7920" spans="1:13" x14ac:dyDescent="0.45">
      <c r="A7920" s="1">
        <v>42939</v>
      </c>
      <c r="B7920">
        <v>1.54</v>
      </c>
      <c r="C7920" s="6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13</v>
      </c>
      <c r="L7920">
        <v>2017</v>
      </c>
      <c r="M7920" t="s">
        <v>57</v>
      </c>
    </row>
    <row r="7921" spans="1:13" x14ac:dyDescent="0.45">
      <c r="A7921" s="1">
        <v>42932</v>
      </c>
      <c r="B7921">
        <v>1.68</v>
      </c>
      <c r="C7921" s="6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13</v>
      </c>
      <c r="L7921">
        <v>2017</v>
      </c>
      <c r="M7921" t="s">
        <v>57</v>
      </c>
    </row>
    <row r="7922" spans="1:13" x14ac:dyDescent="0.45">
      <c r="A7922" s="1">
        <v>42925</v>
      </c>
      <c r="B7922">
        <v>1</v>
      </c>
      <c r="C7922" s="6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13</v>
      </c>
      <c r="L7922">
        <v>2017</v>
      </c>
      <c r="M7922" t="s">
        <v>57</v>
      </c>
    </row>
    <row r="7923" spans="1:13" x14ac:dyDescent="0.45">
      <c r="A7923" s="1">
        <v>42918</v>
      </c>
      <c r="B7923">
        <v>1.21</v>
      </c>
      <c r="C7923" s="6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13</v>
      </c>
      <c r="L7923">
        <v>2017</v>
      </c>
      <c r="M7923" t="s">
        <v>57</v>
      </c>
    </row>
    <row r="7924" spans="1:13" x14ac:dyDescent="0.45">
      <c r="A7924" s="1">
        <v>42911</v>
      </c>
      <c r="B7924">
        <v>1.17</v>
      </c>
      <c r="C7924" s="6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13</v>
      </c>
      <c r="L7924">
        <v>2017</v>
      </c>
      <c r="M7924" t="s">
        <v>57</v>
      </c>
    </row>
    <row r="7925" spans="1:13" x14ac:dyDescent="0.45">
      <c r="A7925" s="1">
        <v>42904</v>
      </c>
      <c r="B7925">
        <v>1.1599999999999999</v>
      </c>
      <c r="C7925" s="6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13</v>
      </c>
      <c r="L7925">
        <v>2017</v>
      </c>
      <c r="M7925" t="s">
        <v>57</v>
      </c>
    </row>
    <row r="7926" spans="1:13" x14ac:dyDescent="0.45">
      <c r="A7926" s="1">
        <v>42897</v>
      </c>
      <c r="B7926">
        <v>1.21</v>
      </c>
      <c r="C7926" s="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13</v>
      </c>
      <c r="L7926">
        <v>2017</v>
      </c>
      <c r="M7926" t="s">
        <v>57</v>
      </c>
    </row>
    <row r="7927" spans="1:13" x14ac:dyDescent="0.45">
      <c r="A7927" s="1">
        <v>42890</v>
      </c>
      <c r="B7927">
        <v>1.21</v>
      </c>
      <c r="C7927" s="6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13</v>
      </c>
      <c r="L7927">
        <v>2017</v>
      </c>
      <c r="M7927" t="s">
        <v>57</v>
      </c>
    </row>
    <row r="7928" spans="1:13" x14ac:dyDescent="0.45">
      <c r="A7928" s="1">
        <v>42883</v>
      </c>
      <c r="B7928">
        <v>1.19</v>
      </c>
      <c r="C7928" s="6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13</v>
      </c>
      <c r="L7928">
        <v>2017</v>
      </c>
      <c r="M7928" t="s">
        <v>57</v>
      </c>
    </row>
    <row r="7929" spans="1:13" x14ac:dyDescent="0.45">
      <c r="A7929" s="1">
        <v>42876</v>
      </c>
      <c r="B7929">
        <v>1.25</v>
      </c>
      <c r="C7929" s="6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13</v>
      </c>
      <c r="L7929">
        <v>2017</v>
      </c>
      <c r="M7929" t="s">
        <v>57</v>
      </c>
    </row>
    <row r="7930" spans="1:13" x14ac:dyDescent="0.45">
      <c r="A7930" s="1">
        <v>42869</v>
      </c>
      <c r="B7930">
        <v>1.0900000000000001</v>
      </c>
      <c r="C7930" s="6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13</v>
      </c>
      <c r="L7930">
        <v>2017</v>
      </c>
      <c r="M7930" t="s">
        <v>57</v>
      </c>
    </row>
    <row r="7931" spans="1:13" x14ac:dyDescent="0.45">
      <c r="A7931" s="1">
        <v>42862</v>
      </c>
      <c r="B7931">
        <v>1</v>
      </c>
      <c r="C7931" s="6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13</v>
      </c>
      <c r="L7931">
        <v>2017</v>
      </c>
      <c r="M7931" t="s">
        <v>57</v>
      </c>
    </row>
    <row r="7932" spans="1:13" x14ac:dyDescent="0.45">
      <c r="A7932" s="1">
        <v>42855</v>
      </c>
      <c r="B7932">
        <v>0.92</v>
      </c>
      <c r="C7932" s="6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13</v>
      </c>
      <c r="L7932">
        <v>2017</v>
      </c>
      <c r="M7932" t="s">
        <v>57</v>
      </c>
    </row>
    <row r="7933" spans="1:13" x14ac:dyDescent="0.45">
      <c r="A7933" s="1">
        <v>42848</v>
      </c>
      <c r="B7933">
        <v>1.1100000000000001</v>
      </c>
      <c r="C7933" s="6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13</v>
      </c>
      <c r="L7933">
        <v>2017</v>
      </c>
      <c r="M7933" t="s">
        <v>57</v>
      </c>
    </row>
    <row r="7934" spans="1:13" x14ac:dyDescent="0.45">
      <c r="A7934" s="1">
        <v>42841</v>
      </c>
      <c r="B7934">
        <v>1.0900000000000001</v>
      </c>
      <c r="C7934" s="6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13</v>
      </c>
      <c r="L7934">
        <v>2017</v>
      </c>
      <c r="M7934" t="s">
        <v>57</v>
      </c>
    </row>
    <row r="7935" spans="1:13" x14ac:dyDescent="0.45">
      <c r="A7935" s="1">
        <v>42834</v>
      </c>
      <c r="B7935">
        <v>0.96</v>
      </c>
      <c r="C7935" s="6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13</v>
      </c>
      <c r="L7935">
        <v>2017</v>
      </c>
      <c r="M7935" t="s">
        <v>57</v>
      </c>
    </row>
    <row r="7936" spans="1:13" x14ac:dyDescent="0.45">
      <c r="A7936" s="1">
        <v>42827</v>
      </c>
      <c r="B7936">
        <v>1.18</v>
      </c>
      <c r="C7936" s="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13</v>
      </c>
      <c r="L7936">
        <v>2017</v>
      </c>
      <c r="M7936" t="s">
        <v>57</v>
      </c>
    </row>
    <row r="7937" spans="1:13" x14ac:dyDescent="0.45">
      <c r="A7937" s="1">
        <v>42820</v>
      </c>
      <c r="B7937">
        <v>1.1599999999999999</v>
      </c>
      <c r="C7937" s="6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13</v>
      </c>
      <c r="L7937">
        <v>2017</v>
      </c>
      <c r="M7937" t="s">
        <v>57</v>
      </c>
    </row>
    <row r="7938" spans="1:13" x14ac:dyDescent="0.45">
      <c r="A7938" s="1">
        <v>42813</v>
      </c>
      <c r="B7938">
        <v>1.1399999999999999</v>
      </c>
      <c r="C7938" s="6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13</v>
      </c>
      <c r="L7938">
        <v>2017</v>
      </c>
      <c r="M7938" t="s">
        <v>57</v>
      </c>
    </row>
    <row r="7939" spans="1:13" x14ac:dyDescent="0.45">
      <c r="A7939" s="1">
        <v>42806</v>
      </c>
      <c r="B7939">
        <v>0.91</v>
      </c>
      <c r="C7939" s="6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13</v>
      </c>
      <c r="L7939">
        <v>2017</v>
      </c>
      <c r="M7939" t="s">
        <v>57</v>
      </c>
    </row>
    <row r="7940" spans="1:13" x14ac:dyDescent="0.45">
      <c r="A7940" s="1">
        <v>42799</v>
      </c>
      <c r="B7940">
        <v>0.94</v>
      </c>
      <c r="C7940" s="6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13</v>
      </c>
      <c r="L7940">
        <v>2017</v>
      </c>
      <c r="M7940" t="s">
        <v>57</v>
      </c>
    </row>
    <row r="7941" spans="1:13" x14ac:dyDescent="0.45">
      <c r="A7941" s="1">
        <v>42792</v>
      </c>
      <c r="B7941">
        <v>0.8</v>
      </c>
      <c r="C7941" s="6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13</v>
      </c>
      <c r="L7941">
        <v>2017</v>
      </c>
      <c r="M7941" t="s">
        <v>57</v>
      </c>
    </row>
    <row r="7942" spans="1:13" x14ac:dyDescent="0.45">
      <c r="A7942" s="1">
        <v>42785</v>
      </c>
      <c r="B7942">
        <v>0.87</v>
      </c>
      <c r="C7942" s="6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13</v>
      </c>
      <c r="L7942">
        <v>2017</v>
      </c>
      <c r="M7942" t="s">
        <v>57</v>
      </c>
    </row>
    <row r="7943" spans="1:13" x14ac:dyDescent="0.45">
      <c r="A7943" s="1">
        <v>42778</v>
      </c>
      <c r="B7943">
        <v>0.77</v>
      </c>
      <c r="C7943" s="6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13</v>
      </c>
      <c r="L7943">
        <v>2017</v>
      </c>
      <c r="M7943" t="s">
        <v>57</v>
      </c>
    </row>
    <row r="7944" spans="1:13" x14ac:dyDescent="0.45">
      <c r="A7944" s="1">
        <v>42771</v>
      </c>
      <c r="B7944">
        <v>0.76</v>
      </c>
      <c r="C7944" s="6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13</v>
      </c>
      <c r="L7944">
        <v>2017</v>
      </c>
      <c r="M7944" t="s">
        <v>57</v>
      </c>
    </row>
    <row r="7945" spans="1:13" x14ac:dyDescent="0.45">
      <c r="A7945" s="1">
        <v>42764</v>
      </c>
      <c r="B7945">
        <v>0.86</v>
      </c>
      <c r="C7945" s="6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13</v>
      </c>
      <c r="L7945">
        <v>2017</v>
      </c>
      <c r="M7945" t="s">
        <v>57</v>
      </c>
    </row>
    <row r="7946" spans="1:13" x14ac:dyDescent="0.45">
      <c r="A7946" s="1">
        <v>42757</v>
      </c>
      <c r="B7946">
        <v>0.85</v>
      </c>
      <c r="C7946" s="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13</v>
      </c>
      <c r="L7946">
        <v>2017</v>
      </c>
      <c r="M7946" t="s">
        <v>57</v>
      </c>
    </row>
    <row r="7947" spans="1:13" x14ac:dyDescent="0.45">
      <c r="A7947" s="1">
        <v>42750</v>
      </c>
      <c r="B7947">
        <v>0.93</v>
      </c>
      <c r="C7947" s="6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13</v>
      </c>
      <c r="L7947">
        <v>2017</v>
      </c>
      <c r="M7947" t="s">
        <v>57</v>
      </c>
    </row>
    <row r="7948" spans="1:13" x14ac:dyDescent="0.45">
      <c r="A7948" s="1">
        <v>42743</v>
      </c>
      <c r="B7948">
        <v>0.8</v>
      </c>
      <c r="C7948" s="6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13</v>
      </c>
      <c r="L7948">
        <v>2017</v>
      </c>
      <c r="M7948" t="s">
        <v>57</v>
      </c>
    </row>
    <row r="7949" spans="1:13" x14ac:dyDescent="0.45">
      <c r="A7949" s="1">
        <v>42736</v>
      </c>
      <c r="B7949">
        <v>0.84</v>
      </c>
      <c r="C7949" s="6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13</v>
      </c>
      <c r="L7949">
        <v>2017</v>
      </c>
      <c r="M7949" t="s">
        <v>57</v>
      </c>
    </row>
    <row r="7950" spans="1:13" x14ac:dyDescent="0.45">
      <c r="A7950" s="1">
        <v>43100</v>
      </c>
      <c r="B7950">
        <v>0.99</v>
      </c>
      <c r="C7950" s="6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13</v>
      </c>
      <c r="L7950">
        <v>2017</v>
      </c>
      <c r="M7950" t="s">
        <v>58</v>
      </c>
    </row>
    <row r="7951" spans="1:13" x14ac:dyDescent="0.45">
      <c r="A7951" s="1">
        <v>43093</v>
      </c>
      <c r="B7951">
        <v>1.22</v>
      </c>
      <c r="C7951" s="6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13</v>
      </c>
      <c r="L7951">
        <v>2017</v>
      </c>
      <c r="M7951" t="s">
        <v>58</v>
      </c>
    </row>
    <row r="7952" spans="1:13" x14ac:dyDescent="0.45">
      <c r="A7952" s="1">
        <v>43086</v>
      </c>
      <c r="B7952">
        <v>1.04</v>
      </c>
      <c r="C7952" s="6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13</v>
      </c>
      <c r="L7952">
        <v>2017</v>
      </c>
      <c r="M7952" t="s">
        <v>58</v>
      </c>
    </row>
    <row r="7953" spans="1:13" x14ac:dyDescent="0.45">
      <c r="A7953" s="1">
        <v>43079</v>
      </c>
      <c r="B7953">
        <v>1.02</v>
      </c>
      <c r="C7953" s="6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13</v>
      </c>
      <c r="L7953">
        <v>2017</v>
      </c>
      <c r="M7953" t="s">
        <v>58</v>
      </c>
    </row>
    <row r="7954" spans="1:13" x14ac:dyDescent="0.45">
      <c r="A7954" s="1">
        <v>43072</v>
      </c>
      <c r="B7954">
        <v>1.1200000000000001</v>
      </c>
      <c r="C7954" s="6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13</v>
      </c>
      <c r="L7954">
        <v>2017</v>
      </c>
      <c r="M7954" t="s">
        <v>58</v>
      </c>
    </row>
    <row r="7955" spans="1:13" x14ac:dyDescent="0.45">
      <c r="A7955" s="1">
        <v>43065</v>
      </c>
      <c r="B7955">
        <v>1.25</v>
      </c>
      <c r="C7955" s="6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13</v>
      </c>
      <c r="L7955">
        <v>2017</v>
      </c>
      <c r="M7955" t="s">
        <v>58</v>
      </c>
    </row>
    <row r="7956" spans="1:13" x14ac:dyDescent="0.45">
      <c r="A7956" s="1">
        <v>43058</v>
      </c>
      <c r="B7956">
        <v>1.23</v>
      </c>
      <c r="C7956" s="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13</v>
      </c>
      <c r="L7956">
        <v>2017</v>
      </c>
      <c r="M7956" t="s">
        <v>58</v>
      </c>
    </row>
    <row r="7957" spans="1:13" x14ac:dyDescent="0.45">
      <c r="A7957" s="1">
        <v>43051</v>
      </c>
      <c r="B7957">
        <v>1.23</v>
      </c>
      <c r="C7957" s="6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13</v>
      </c>
      <c r="L7957">
        <v>2017</v>
      </c>
      <c r="M7957" t="s">
        <v>58</v>
      </c>
    </row>
    <row r="7958" spans="1:13" x14ac:dyDescent="0.45">
      <c r="A7958" s="1">
        <v>43044</v>
      </c>
      <c r="B7958">
        <v>1.28</v>
      </c>
      <c r="C7958" s="6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13</v>
      </c>
      <c r="L7958">
        <v>2017</v>
      </c>
      <c r="M7958" t="s">
        <v>58</v>
      </c>
    </row>
    <row r="7959" spans="1:13" x14ac:dyDescent="0.45">
      <c r="A7959" s="1">
        <v>43037</v>
      </c>
      <c r="B7959">
        <v>1.32</v>
      </c>
      <c r="C7959" s="6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13</v>
      </c>
      <c r="L7959">
        <v>2017</v>
      </c>
      <c r="M7959" t="s">
        <v>58</v>
      </c>
    </row>
    <row r="7960" spans="1:13" x14ac:dyDescent="0.45">
      <c r="A7960" s="1">
        <v>43030</v>
      </c>
      <c r="B7960">
        <v>1.57</v>
      </c>
      <c r="C7960" s="6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13</v>
      </c>
      <c r="L7960">
        <v>2017</v>
      </c>
      <c r="M7960" t="s">
        <v>58</v>
      </c>
    </row>
    <row r="7961" spans="1:13" x14ac:dyDescent="0.45">
      <c r="A7961" s="1">
        <v>43023</v>
      </c>
      <c r="B7961">
        <v>1.69</v>
      </c>
      <c r="C7961" s="6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13</v>
      </c>
      <c r="L7961">
        <v>2017</v>
      </c>
      <c r="M7961" t="s">
        <v>58</v>
      </c>
    </row>
    <row r="7962" spans="1:13" x14ac:dyDescent="0.45">
      <c r="A7962" s="1">
        <v>43016</v>
      </c>
      <c r="B7962">
        <v>1.56</v>
      </c>
      <c r="C7962" s="6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13</v>
      </c>
      <c r="L7962">
        <v>2017</v>
      </c>
      <c r="M7962" t="s">
        <v>58</v>
      </c>
    </row>
    <row r="7963" spans="1:13" x14ac:dyDescent="0.45">
      <c r="A7963" s="1">
        <v>43009</v>
      </c>
      <c r="B7963">
        <v>1.64</v>
      </c>
      <c r="C7963" s="6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13</v>
      </c>
      <c r="L7963">
        <v>2017</v>
      </c>
      <c r="M7963" t="s">
        <v>58</v>
      </c>
    </row>
    <row r="7964" spans="1:13" x14ac:dyDescent="0.45">
      <c r="A7964" s="1">
        <v>43002</v>
      </c>
      <c r="B7964">
        <v>1.57</v>
      </c>
      <c r="C7964" s="6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13</v>
      </c>
      <c r="L7964">
        <v>2017</v>
      </c>
      <c r="M7964" t="s">
        <v>58</v>
      </c>
    </row>
    <row r="7965" spans="1:13" x14ac:dyDescent="0.45">
      <c r="A7965" s="1">
        <v>42995</v>
      </c>
      <c r="B7965">
        <v>1.46</v>
      </c>
      <c r="C7965" s="6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13</v>
      </c>
      <c r="L7965">
        <v>2017</v>
      </c>
      <c r="M7965" t="s">
        <v>58</v>
      </c>
    </row>
    <row r="7966" spans="1:13" x14ac:dyDescent="0.45">
      <c r="A7966" s="1">
        <v>42988</v>
      </c>
      <c r="B7966">
        <v>1.42</v>
      </c>
      <c r="C7966" s="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13</v>
      </c>
      <c r="L7966">
        <v>2017</v>
      </c>
      <c r="M7966" t="s">
        <v>58</v>
      </c>
    </row>
    <row r="7967" spans="1:13" x14ac:dyDescent="0.45">
      <c r="A7967" s="1">
        <v>42981</v>
      </c>
      <c r="B7967">
        <v>1.44</v>
      </c>
      <c r="C7967" s="6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13</v>
      </c>
      <c r="L7967">
        <v>2017</v>
      </c>
      <c r="M7967" t="s">
        <v>58</v>
      </c>
    </row>
    <row r="7968" spans="1:13" x14ac:dyDescent="0.45">
      <c r="A7968" s="1">
        <v>42974</v>
      </c>
      <c r="B7968">
        <v>1.41</v>
      </c>
      <c r="C7968" s="6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13</v>
      </c>
      <c r="L7968">
        <v>2017</v>
      </c>
      <c r="M7968" t="s">
        <v>58</v>
      </c>
    </row>
    <row r="7969" spans="1:13" x14ac:dyDescent="0.45">
      <c r="A7969" s="1">
        <v>42967</v>
      </c>
      <c r="B7969">
        <v>1.4</v>
      </c>
      <c r="C7969" s="6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13</v>
      </c>
      <c r="L7969">
        <v>2017</v>
      </c>
      <c r="M7969" t="s">
        <v>58</v>
      </c>
    </row>
    <row r="7970" spans="1:13" x14ac:dyDescent="0.45">
      <c r="A7970" s="1">
        <v>42960</v>
      </c>
      <c r="B7970">
        <v>1.36</v>
      </c>
      <c r="C7970" s="6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13</v>
      </c>
      <c r="L7970">
        <v>2017</v>
      </c>
      <c r="M7970" t="s">
        <v>58</v>
      </c>
    </row>
    <row r="7971" spans="1:13" x14ac:dyDescent="0.45">
      <c r="A7971" s="1">
        <v>42953</v>
      </c>
      <c r="B7971">
        <v>1.37</v>
      </c>
      <c r="C7971" s="6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13</v>
      </c>
      <c r="L7971">
        <v>2017</v>
      </c>
      <c r="M7971" t="s">
        <v>58</v>
      </c>
    </row>
    <row r="7972" spans="1:13" x14ac:dyDescent="0.45">
      <c r="A7972" s="1">
        <v>42946</v>
      </c>
      <c r="B7972">
        <v>1.3</v>
      </c>
      <c r="C7972" s="6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13</v>
      </c>
      <c r="L7972">
        <v>2017</v>
      </c>
      <c r="M7972" t="s">
        <v>58</v>
      </c>
    </row>
    <row r="7973" spans="1:13" x14ac:dyDescent="0.45">
      <c r="A7973" s="1">
        <v>42939</v>
      </c>
      <c r="B7973">
        <v>1.3</v>
      </c>
      <c r="C7973" s="6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13</v>
      </c>
      <c r="L7973">
        <v>2017</v>
      </c>
      <c r="M7973" t="s">
        <v>58</v>
      </c>
    </row>
    <row r="7974" spans="1:13" x14ac:dyDescent="0.45">
      <c r="A7974" s="1">
        <v>42932</v>
      </c>
      <c r="B7974">
        <v>1.28</v>
      </c>
      <c r="C7974" s="6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13</v>
      </c>
      <c r="L7974">
        <v>2017</v>
      </c>
      <c r="M7974" t="s">
        <v>58</v>
      </c>
    </row>
    <row r="7975" spans="1:13" x14ac:dyDescent="0.45">
      <c r="A7975" s="1">
        <v>42925</v>
      </c>
      <c r="B7975">
        <v>1.24</v>
      </c>
      <c r="C7975" s="6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13</v>
      </c>
      <c r="L7975">
        <v>2017</v>
      </c>
      <c r="M7975" t="s">
        <v>58</v>
      </c>
    </row>
    <row r="7976" spans="1:13" x14ac:dyDescent="0.45">
      <c r="A7976" s="1">
        <v>42918</v>
      </c>
      <c r="B7976">
        <v>1.28</v>
      </c>
      <c r="C7976" s="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13</v>
      </c>
      <c r="L7976">
        <v>2017</v>
      </c>
      <c r="M7976" t="s">
        <v>58</v>
      </c>
    </row>
    <row r="7977" spans="1:13" x14ac:dyDescent="0.45">
      <c r="A7977" s="1">
        <v>42911</v>
      </c>
      <c r="B7977">
        <v>1.17</v>
      </c>
      <c r="C7977" s="6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13</v>
      </c>
      <c r="L7977">
        <v>2017</v>
      </c>
      <c r="M7977" t="s">
        <v>58</v>
      </c>
    </row>
    <row r="7978" spans="1:13" x14ac:dyDescent="0.45">
      <c r="A7978" s="1">
        <v>42904</v>
      </c>
      <c r="B7978">
        <v>1.3</v>
      </c>
      <c r="C7978" s="6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13</v>
      </c>
      <c r="L7978">
        <v>2017</v>
      </c>
      <c r="M7978" t="s">
        <v>58</v>
      </c>
    </row>
    <row r="7979" spans="1:13" x14ac:dyDescent="0.45">
      <c r="A7979" s="1">
        <v>42897</v>
      </c>
      <c r="B7979">
        <v>1.3</v>
      </c>
      <c r="C7979" s="6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13</v>
      </c>
      <c r="L7979">
        <v>2017</v>
      </c>
      <c r="M7979" t="s">
        <v>58</v>
      </c>
    </row>
    <row r="7980" spans="1:13" x14ac:dyDescent="0.45">
      <c r="A7980" s="1">
        <v>42890</v>
      </c>
      <c r="B7980">
        <v>1.33</v>
      </c>
      <c r="C7980" s="6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13</v>
      </c>
      <c r="L7980">
        <v>2017</v>
      </c>
      <c r="M7980" t="s">
        <v>58</v>
      </c>
    </row>
    <row r="7981" spans="1:13" x14ac:dyDescent="0.45">
      <c r="A7981" s="1">
        <v>42883</v>
      </c>
      <c r="B7981">
        <v>1.41</v>
      </c>
      <c r="C7981" s="6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13</v>
      </c>
      <c r="L7981">
        <v>2017</v>
      </c>
      <c r="M7981" t="s">
        <v>58</v>
      </c>
    </row>
    <row r="7982" spans="1:13" x14ac:dyDescent="0.45">
      <c r="A7982" s="1">
        <v>42876</v>
      </c>
      <c r="B7982">
        <v>1.38</v>
      </c>
      <c r="C7982" s="6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13</v>
      </c>
      <c r="L7982">
        <v>2017</v>
      </c>
      <c r="M7982" t="s">
        <v>58</v>
      </c>
    </row>
    <row r="7983" spans="1:13" x14ac:dyDescent="0.45">
      <c r="A7983" s="1">
        <v>42869</v>
      </c>
      <c r="B7983">
        <v>1.34</v>
      </c>
      <c r="C7983" s="6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13</v>
      </c>
      <c r="L7983">
        <v>2017</v>
      </c>
      <c r="M7983" t="s">
        <v>58</v>
      </c>
    </row>
    <row r="7984" spans="1:13" x14ac:dyDescent="0.45">
      <c r="A7984" s="1">
        <v>42862</v>
      </c>
      <c r="B7984">
        <v>1.19</v>
      </c>
      <c r="C7984" s="6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13</v>
      </c>
      <c r="L7984">
        <v>2017</v>
      </c>
      <c r="M7984" t="s">
        <v>58</v>
      </c>
    </row>
    <row r="7985" spans="1:13" x14ac:dyDescent="0.45">
      <c r="A7985" s="1">
        <v>42855</v>
      </c>
      <c r="B7985">
        <v>1.34</v>
      </c>
      <c r="C7985" s="6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13</v>
      </c>
      <c r="L7985">
        <v>2017</v>
      </c>
      <c r="M7985" t="s">
        <v>58</v>
      </c>
    </row>
    <row r="7986" spans="1:13" x14ac:dyDescent="0.45">
      <c r="A7986" s="1">
        <v>42848</v>
      </c>
      <c r="B7986">
        <v>1.36</v>
      </c>
      <c r="C7986" s="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13</v>
      </c>
      <c r="L7986">
        <v>2017</v>
      </c>
      <c r="M7986" t="s">
        <v>58</v>
      </c>
    </row>
    <row r="7987" spans="1:13" x14ac:dyDescent="0.45">
      <c r="A7987" s="1">
        <v>42841</v>
      </c>
      <c r="B7987">
        <v>1.37</v>
      </c>
      <c r="C7987" s="6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13</v>
      </c>
      <c r="L7987">
        <v>2017</v>
      </c>
      <c r="M7987" t="s">
        <v>58</v>
      </c>
    </row>
    <row r="7988" spans="1:13" x14ac:dyDescent="0.45">
      <c r="A7988" s="1">
        <v>42834</v>
      </c>
      <c r="B7988">
        <v>1.38</v>
      </c>
      <c r="C7988" s="6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13</v>
      </c>
      <c r="L7988">
        <v>2017</v>
      </c>
      <c r="M7988" t="s">
        <v>58</v>
      </c>
    </row>
    <row r="7989" spans="1:13" x14ac:dyDescent="0.45">
      <c r="A7989" s="1">
        <v>42827</v>
      </c>
      <c r="B7989">
        <v>1.38</v>
      </c>
      <c r="C7989" s="6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13</v>
      </c>
      <c r="L7989">
        <v>2017</v>
      </c>
      <c r="M7989" t="s">
        <v>58</v>
      </c>
    </row>
    <row r="7990" spans="1:13" x14ac:dyDescent="0.45">
      <c r="A7990" s="1">
        <v>42820</v>
      </c>
      <c r="B7990">
        <v>1.41</v>
      </c>
      <c r="C7990" s="6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13</v>
      </c>
      <c r="L7990">
        <v>2017</v>
      </c>
      <c r="M7990" t="s">
        <v>58</v>
      </c>
    </row>
    <row r="7991" spans="1:13" x14ac:dyDescent="0.45">
      <c r="A7991" s="1">
        <v>42813</v>
      </c>
      <c r="B7991">
        <v>1.37</v>
      </c>
      <c r="C7991" s="6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13</v>
      </c>
      <c r="L7991">
        <v>2017</v>
      </c>
      <c r="M7991" t="s">
        <v>58</v>
      </c>
    </row>
    <row r="7992" spans="1:13" x14ac:dyDescent="0.45">
      <c r="A7992" s="1">
        <v>42806</v>
      </c>
      <c r="B7992">
        <v>1.4</v>
      </c>
      <c r="C7992" s="6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13</v>
      </c>
      <c r="L7992">
        <v>2017</v>
      </c>
      <c r="M7992" t="s">
        <v>58</v>
      </c>
    </row>
    <row r="7993" spans="1:13" x14ac:dyDescent="0.45">
      <c r="A7993" s="1">
        <v>42799</v>
      </c>
      <c r="B7993">
        <v>1.31</v>
      </c>
      <c r="C7993" s="6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13</v>
      </c>
      <c r="L7993">
        <v>2017</v>
      </c>
      <c r="M7993" t="s">
        <v>58</v>
      </c>
    </row>
    <row r="7994" spans="1:13" x14ac:dyDescent="0.45">
      <c r="A7994" s="1">
        <v>42792</v>
      </c>
      <c r="B7994">
        <v>1.06</v>
      </c>
      <c r="C7994" s="6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13</v>
      </c>
      <c r="L7994">
        <v>2017</v>
      </c>
      <c r="M7994" t="s">
        <v>58</v>
      </c>
    </row>
    <row r="7995" spans="1:13" x14ac:dyDescent="0.45">
      <c r="A7995" s="1">
        <v>42785</v>
      </c>
      <c r="B7995">
        <v>1.1399999999999999</v>
      </c>
      <c r="C7995" s="6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13</v>
      </c>
      <c r="L7995">
        <v>2017</v>
      </c>
      <c r="M7995" t="s">
        <v>58</v>
      </c>
    </row>
    <row r="7996" spans="1:13" x14ac:dyDescent="0.45">
      <c r="A7996" s="1">
        <v>42778</v>
      </c>
      <c r="B7996">
        <v>0.99</v>
      </c>
      <c r="C7996" s="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13</v>
      </c>
      <c r="L7996">
        <v>2017</v>
      </c>
      <c r="M7996" t="s">
        <v>58</v>
      </c>
    </row>
    <row r="7997" spans="1:13" x14ac:dyDescent="0.45">
      <c r="A7997" s="1">
        <v>42771</v>
      </c>
      <c r="B7997">
        <v>0.81</v>
      </c>
      <c r="C7997" s="6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13</v>
      </c>
      <c r="L7997">
        <v>2017</v>
      </c>
      <c r="M7997" t="s">
        <v>58</v>
      </c>
    </row>
    <row r="7998" spans="1:13" x14ac:dyDescent="0.45">
      <c r="A7998" s="1">
        <v>42764</v>
      </c>
      <c r="B7998">
        <v>1.1100000000000001</v>
      </c>
      <c r="C7998" s="6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13</v>
      </c>
      <c r="L7998">
        <v>2017</v>
      </c>
      <c r="M7998" t="s">
        <v>58</v>
      </c>
    </row>
    <row r="7999" spans="1:13" x14ac:dyDescent="0.45">
      <c r="A7999" s="1">
        <v>42757</v>
      </c>
      <c r="B7999">
        <v>1</v>
      </c>
      <c r="C7999" s="6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13</v>
      </c>
      <c r="L7999">
        <v>2017</v>
      </c>
      <c r="M7999" t="s">
        <v>58</v>
      </c>
    </row>
    <row r="8000" spans="1:13" x14ac:dyDescent="0.45">
      <c r="A8000" s="1">
        <v>42750</v>
      </c>
      <c r="B8000">
        <v>1.1399999999999999</v>
      </c>
      <c r="C8000" s="6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13</v>
      </c>
      <c r="L8000">
        <v>2017</v>
      </c>
      <c r="M8000" t="s">
        <v>58</v>
      </c>
    </row>
    <row r="8001" spans="1:13" x14ac:dyDescent="0.45">
      <c r="A8001" s="1">
        <v>42743</v>
      </c>
      <c r="B8001">
        <v>1.1499999999999999</v>
      </c>
      <c r="C8001" s="6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13</v>
      </c>
      <c r="L8001">
        <v>2017</v>
      </c>
      <c r="M8001" t="s">
        <v>58</v>
      </c>
    </row>
    <row r="8002" spans="1:13" x14ac:dyDescent="0.45">
      <c r="A8002" s="1">
        <v>42736</v>
      </c>
      <c r="B8002">
        <v>1</v>
      </c>
      <c r="C8002" s="6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13</v>
      </c>
      <c r="L8002">
        <v>2017</v>
      </c>
      <c r="M8002" t="s">
        <v>58</v>
      </c>
    </row>
    <row r="8003" spans="1:13" x14ac:dyDescent="0.45">
      <c r="A8003" s="1">
        <v>43100</v>
      </c>
      <c r="B8003">
        <v>0.85</v>
      </c>
      <c r="C8003" s="6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13</v>
      </c>
      <c r="L8003">
        <v>2017</v>
      </c>
      <c r="M8003" t="s">
        <v>59</v>
      </c>
    </row>
    <row r="8004" spans="1:13" x14ac:dyDescent="0.45">
      <c r="A8004" s="1">
        <v>43093</v>
      </c>
      <c r="B8004">
        <v>1</v>
      </c>
      <c r="C8004" s="6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13</v>
      </c>
      <c r="L8004">
        <v>2017</v>
      </c>
      <c r="M8004" t="s">
        <v>59</v>
      </c>
    </row>
    <row r="8005" spans="1:13" x14ac:dyDescent="0.45">
      <c r="A8005" s="1">
        <v>43086</v>
      </c>
      <c r="B8005">
        <v>0.9</v>
      </c>
      <c r="C8005" s="6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13</v>
      </c>
      <c r="L8005">
        <v>2017</v>
      </c>
      <c r="M8005" t="s">
        <v>59</v>
      </c>
    </row>
    <row r="8006" spans="1:13" x14ac:dyDescent="0.45">
      <c r="A8006" s="1">
        <v>43079</v>
      </c>
      <c r="B8006">
        <v>0.8</v>
      </c>
      <c r="C8006" s="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13</v>
      </c>
      <c r="L8006">
        <v>2017</v>
      </c>
      <c r="M8006" t="s">
        <v>59</v>
      </c>
    </row>
    <row r="8007" spans="1:13" x14ac:dyDescent="0.45">
      <c r="A8007" s="1">
        <v>43072</v>
      </c>
      <c r="B8007">
        <v>0.84</v>
      </c>
      <c r="C8007" s="6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13</v>
      </c>
      <c r="L8007">
        <v>2017</v>
      </c>
      <c r="M8007" t="s">
        <v>59</v>
      </c>
    </row>
    <row r="8008" spans="1:13" x14ac:dyDescent="0.45">
      <c r="A8008" s="1">
        <v>43065</v>
      </c>
      <c r="B8008">
        <v>0.96</v>
      </c>
      <c r="C8008" s="6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13</v>
      </c>
      <c r="L8008">
        <v>2017</v>
      </c>
      <c r="M8008" t="s">
        <v>59</v>
      </c>
    </row>
    <row r="8009" spans="1:13" x14ac:dyDescent="0.45">
      <c r="A8009" s="1">
        <v>43058</v>
      </c>
      <c r="B8009">
        <v>0.97</v>
      </c>
      <c r="C8009" s="6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13</v>
      </c>
      <c r="L8009">
        <v>2017</v>
      </c>
      <c r="M8009" t="s">
        <v>59</v>
      </c>
    </row>
    <row r="8010" spans="1:13" x14ac:dyDescent="0.45">
      <c r="A8010" s="1">
        <v>43051</v>
      </c>
      <c r="B8010">
        <v>0.95</v>
      </c>
      <c r="C8010" s="6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13</v>
      </c>
      <c r="L8010">
        <v>2017</v>
      </c>
      <c r="M8010" t="s">
        <v>59</v>
      </c>
    </row>
    <row r="8011" spans="1:13" x14ac:dyDescent="0.45">
      <c r="A8011" s="1">
        <v>43044</v>
      </c>
      <c r="B8011">
        <v>0.99</v>
      </c>
      <c r="C8011" s="6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13</v>
      </c>
      <c r="L8011">
        <v>2017</v>
      </c>
      <c r="M8011" t="s">
        <v>59</v>
      </c>
    </row>
    <row r="8012" spans="1:13" x14ac:dyDescent="0.45">
      <c r="A8012" s="1">
        <v>43037</v>
      </c>
      <c r="B8012">
        <v>1.1000000000000001</v>
      </c>
      <c r="C8012" s="6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13</v>
      </c>
      <c r="L8012">
        <v>2017</v>
      </c>
      <c r="M8012" t="s">
        <v>59</v>
      </c>
    </row>
    <row r="8013" spans="1:13" x14ac:dyDescent="0.45">
      <c r="A8013" s="1">
        <v>43030</v>
      </c>
      <c r="B8013">
        <v>1.1499999999999999</v>
      </c>
      <c r="C8013" s="6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13</v>
      </c>
      <c r="L8013">
        <v>2017</v>
      </c>
      <c r="M8013" t="s">
        <v>59</v>
      </c>
    </row>
    <row r="8014" spans="1:13" x14ac:dyDescent="0.45">
      <c r="A8014" s="1">
        <v>43023</v>
      </c>
      <c r="B8014">
        <v>1.3</v>
      </c>
      <c r="C8014" s="6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13</v>
      </c>
      <c r="L8014">
        <v>2017</v>
      </c>
      <c r="M8014" t="s">
        <v>59</v>
      </c>
    </row>
    <row r="8015" spans="1:13" x14ac:dyDescent="0.45">
      <c r="A8015" s="1">
        <v>43016</v>
      </c>
      <c r="B8015">
        <v>1.32</v>
      </c>
      <c r="C8015" s="6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13</v>
      </c>
      <c r="L8015">
        <v>2017</v>
      </c>
      <c r="M8015" t="s">
        <v>59</v>
      </c>
    </row>
    <row r="8016" spans="1:13" x14ac:dyDescent="0.45">
      <c r="A8016" s="1">
        <v>43009</v>
      </c>
      <c r="B8016">
        <v>1.34</v>
      </c>
      <c r="C8016" s="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13</v>
      </c>
      <c r="L8016">
        <v>2017</v>
      </c>
      <c r="M8016" t="s">
        <v>59</v>
      </c>
    </row>
    <row r="8017" spans="1:13" x14ac:dyDescent="0.45">
      <c r="A8017" s="1">
        <v>43002</v>
      </c>
      <c r="B8017">
        <v>1.33</v>
      </c>
      <c r="C8017" s="6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13</v>
      </c>
      <c r="L8017">
        <v>2017</v>
      </c>
      <c r="M8017" t="s">
        <v>59</v>
      </c>
    </row>
    <row r="8018" spans="1:13" x14ac:dyDescent="0.45">
      <c r="A8018" s="1">
        <v>42995</v>
      </c>
      <c r="B8018">
        <v>1.27</v>
      </c>
      <c r="C8018" s="6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13</v>
      </c>
      <c r="L8018">
        <v>2017</v>
      </c>
      <c r="M8018" t="s">
        <v>59</v>
      </c>
    </row>
    <row r="8019" spans="1:13" x14ac:dyDescent="0.45">
      <c r="A8019" s="1">
        <v>42988</v>
      </c>
      <c r="B8019">
        <v>1.22</v>
      </c>
      <c r="C8019" s="6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13</v>
      </c>
      <c r="L8019">
        <v>2017</v>
      </c>
      <c r="M8019" t="s">
        <v>59</v>
      </c>
    </row>
    <row r="8020" spans="1:13" x14ac:dyDescent="0.45">
      <c r="A8020" s="1">
        <v>42981</v>
      </c>
      <c r="B8020">
        <v>1.24</v>
      </c>
      <c r="C8020" s="6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13</v>
      </c>
      <c r="L8020">
        <v>2017</v>
      </c>
      <c r="M8020" t="s">
        <v>59</v>
      </c>
    </row>
    <row r="8021" spans="1:13" x14ac:dyDescent="0.45">
      <c r="A8021" s="1">
        <v>42974</v>
      </c>
      <c r="B8021">
        <v>1.17</v>
      </c>
      <c r="C8021" s="6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13</v>
      </c>
      <c r="L8021">
        <v>2017</v>
      </c>
      <c r="M8021" t="s">
        <v>59</v>
      </c>
    </row>
    <row r="8022" spans="1:13" x14ac:dyDescent="0.45">
      <c r="A8022" s="1">
        <v>42967</v>
      </c>
      <c r="B8022">
        <v>1.06</v>
      </c>
      <c r="C8022" s="6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13</v>
      </c>
      <c r="L8022">
        <v>2017</v>
      </c>
      <c r="M8022" t="s">
        <v>59</v>
      </c>
    </row>
    <row r="8023" spans="1:13" x14ac:dyDescent="0.45">
      <c r="A8023" s="1">
        <v>42960</v>
      </c>
      <c r="B8023">
        <v>1.05</v>
      </c>
      <c r="C8023" s="6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13</v>
      </c>
      <c r="L8023">
        <v>2017</v>
      </c>
      <c r="M8023" t="s">
        <v>59</v>
      </c>
    </row>
    <row r="8024" spans="1:13" x14ac:dyDescent="0.45">
      <c r="A8024" s="1">
        <v>42953</v>
      </c>
      <c r="B8024">
        <v>1.03</v>
      </c>
      <c r="C8024" s="6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13</v>
      </c>
      <c r="L8024">
        <v>2017</v>
      </c>
      <c r="M8024" t="s">
        <v>59</v>
      </c>
    </row>
    <row r="8025" spans="1:13" x14ac:dyDescent="0.45">
      <c r="A8025" s="1">
        <v>42946</v>
      </c>
      <c r="B8025">
        <v>1.06</v>
      </c>
      <c r="C8025" s="6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13</v>
      </c>
      <c r="L8025">
        <v>2017</v>
      </c>
      <c r="M8025" t="s">
        <v>59</v>
      </c>
    </row>
    <row r="8026" spans="1:13" x14ac:dyDescent="0.45">
      <c r="A8026" s="1">
        <v>42939</v>
      </c>
      <c r="B8026">
        <v>1.05</v>
      </c>
      <c r="C8026" s="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13</v>
      </c>
      <c r="L8026">
        <v>2017</v>
      </c>
      <c r="M8026" t="s">
        <v>59</v>
      </c>
    </row>
    <row r="8027" spans="1:13" x14ac:dyDescent="0.45">
      <c r="A8027" s="1">
        <v>42932</v>
      </c>
      <c r="B8027">
        <v>1.02</v>
      </c>
      <c r="C8027" s="6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13</v>
      </c>
      <c r="L8027">
        <v>2017</v>
      </c>
      <c r="M8027" t="s">
        <v>59</v>
      </c>
    </row>
    <row r="8028" spans="1:13" x14ac:dyDescent="0.45">
      <c r="A8028" s="1">
        <v>42925</v>
      </c>
      <c r="B8028">
        <v>0.86</v>
      </c>
      <c r="C8028" s="6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13</v>
      </c>
      <c r="L8028">
        <v>2017</v>
      </c>
      <c r="M8028" t="s">
        <v>59</v>
      </c>
    </row>
    <row r="8029" spans="1:13" x14ac:dyDescent="0.45">
      <c r="A8029" s="1">
        <v>42918</v>
      </c>
      <c r="B8029">
        <v>0.92</v>
      </c>
      <c r="C8029" s="6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13</v>
      </c>
      <c r="L8029">
        <v>2017</v>
      </c>
      <c r="M8029" t="s">
        <v>59</v>
      </c>
    </row>
    <row r="8030" spans="1:13" x14ac:dyDescent="0.45">
      <c r="A8030" s="1">
        <v>42911</v>
      </c>
      <c r="B8030">
        <v>0.92</v>
      </c>
      <c r="C8030" s="6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13</v>
      </c>
      <c r="L8030">
        <v>2017</v>
      </c>
      <c r="M8030" t="s">
        <v>59</v>
      </c>
    </row>
    <row r="8031" spans="1:13" x14ac:dyDescent="0.45">
      <c r="A8031" s="1">
        <v>42904</v>
      </c>
      <c r="B8031">
        <v>0.89</v>
      </c>
      <c r="C8031" s="6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13</v>
      </c>
      <c r="L8031">
        <v>2017</v>
      </c>
      <c r="M8031" t="s">
        <v>59</v>
      </c>
    </row>
    <row r="8032" spans="1:13" x14ac:dyDescent="0.45">
      <c r="A8032" s="1">
        <v>42897</v>
      </c>
      <c r="B8032">
        <v>0.93</v>
      </c>
      <c r="C8032" s="6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13</v>
      </c>
      <c r="L8032">
        <v>2017</v>
      </c>
      <c r="M8032" t="s">
        <v>59</v>
      </c>
    </row>
    <row r="8033" spans="1:13" x14ac:dyDescent="0.45">
      <c r="A8033" s="1">
        <v>42890</v>
      </c>
      <c r="B8033">
        <v>0.93</v>
      </c>
      <c r="C8033" s="6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13</v>
      </c>
      <c r="L8033">
        <v>2017</v>
      </c>
      <c r="M8033" t="s">
        <v>59</v>
      </c>
    </row>
    <row r="8034" spans="1:13" x14ac:dyDescent="0.45">
      <c r="A8034" s="1">
        <v>42883</v>
      </c>
      <c r="B8034">
        <v>0.96</v>
      </c>
      <c r="C8034" s="6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13</v>
      </c>
      <c r="L8034">
        <v>2017</v>
      </c>
      <c r="M8034" t="s">
        <v>59</v>
      </c>
    </row>
    <row r="8035" spans="1:13" x14ac:dyDescent="0.45">
      <c r="A8035" s="1">
        <v>42876</v>
      </c>
      <c r="B8035">
        <v>0.94</v>
      </c>
      <c r="C8035" s="6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13</v>
      </c>
      <c r="L8035">
        <v>2017</v>
      </c>
      <c r="M8035" t="s">
        <v>59</v>
      </c>
    </row>
    <row r="8036" spans="1:13" x14ac:dyDescent="0.45">
      <c r="A8036" s="1">
        <v>42869</v>
      </c>
      <c r="B8036">
        <v>0.92</v>
      </c>
      <c r="C8036" s="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13</v>
      </c>
      <c r="L8036">
        <v>2017</v>
      </c>
      <c r="M8036" t="s">
        <v>59</v>
      </c>
    </row>
    <row r="8037" spans="1:13" x14ac:dyDescent="0.45">
      <c r="A8037" s="1">
        <v>42862</v>
      </c>
      <c r="B8037">
        <v>0.85</v>
      </c>
      <c r="C8037" s="6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13</v>
      </c>
      <c r="L8037">
        <v>2017</v>
      </c>
      <c r="M8037" t="s">
        <v>59</v>
      </c>
    </row>
    <row r="8038" spans="1:13" x14ac:dyDescent="0.45">
      <c r="A8038" s="1">
        <v>42855</v>
      </c>
      <c r="B8038">
        <v>0.86</v>
      </c>
      <c r="C8038" s="6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13</v>
      </c>
      <c r="L8038">
        <v>2017</v>
      </c>
      <c r="M8038" t="s">
        <v>59</v>
      </c>
    </row>
    <row r="8039" spans="1:13" x14ac:dyDescent="0.45">
      <c r="A8039" s="1">
        <v>42848</v>
      </c>
      <c r="B8039">
        <v>0.83</v>
      </c>
      <c r="C8039" s="6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13</v>
      </c>
      <c r="L8039">
        <v>2017</v>
      </c>
      <c r="M8039" t="s">
        <v>59</v>
      </c>
    </row>
    <row r="8040" spans="1:13" x14ac:dyDescent="0.45">
      <c r="A8040" s="1">
        <v>42841</v>
      </c>
      <c r="B8040">
        <v>0.88</v>
      </c>
      <c r="C8040" s="6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13</v>
      </c>
      <c r="L8040">
        <v>2017</v>
      </c>
      <c r="M8040" t="s">
        <v>59</v>
      </c>
    </row>
    <row r="8041" spans="1:13" x14ac:dyDescent="0.45">
      <c r="A8041" s="1">
        <v>42834</v>
      </c>
      <c r="B8041">
        <v>0.92</v>
      </c>
      <c r="C8041" s="6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13</v>
      </c>
      <c r="L8041">
        <v>2017</v>
      </c>
      <c r="M8041" t="s">
        <v>59</v>
      </c>
    </row>
    <row r="8042" spans="1:13" x14ac:dyDescent="0.45">
      <c r="A8042" s="1">
        <v>42827</v>
      </c>
      <c r="B8042">
        <v>0.84</v>
      </c>
      <c r="C8042" s="6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13</v>
      </c>
      <c r="L8042">
        <v>2017</v>
      </c>
      <c r="M8042" t="s">
        <v>59</v>
      </c>
    </row>
    <row r="8043" spans="1:13" x14ac:dyDescent="0.45">
      <c r="A8043" s="1">
        <v>42820</v>
      </c>
      <c r="B8043">
        <v>0.93</v>
      </c>
      <c r="C8043" s="6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13</v>
      </c>
      <c r="L8043">
        <v>2017</v>
      </c>
      <c r="M8043" t="s">
        <v>59</v>
      </c>
    </row>
    <row r="8044" spans="1:13" x14ac:dyDescent="0.45">
      <c r="A8044" s="1">
        <v>42813</v>
      </c>
      <c r="B8044">
        <v>0.94</v>
      </c>
      <c r="C8044" s="6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13</v>
      </c>
      <c r="L8044">
        <v>2017</v>
      </c>
      <c r="M8044" t="s">
        <v>59</v>
      </c>
    </row>
    <row r="8045" spans="1:13" x14ac:dyDescent="0.45">
      <c r="A8045" s="1">
        <v>42806</v>
      </c>
      <c r="B8045">
        <v>0.93</v>
      </c>
      <c r="C8045" s="6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13</v>
      </c>
      <c r="L8045">
        <v>2017</v>
      </c>
      <c r="M8045" t="s">
        <v>59</v>
      </c>
    </row>
    <row r="8046" spans="1:13" x14ac:dyDescent="0.45">
      <c r="A8046" s="1">
        <v>42799</v>
      </c>
      <c r="B8046">
        <v>0.87</v>
      </c>
      <c r="C8046" s="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13</v>
      </c>
      <c r="L8046">
        <v>2017</v>
      </c>
      <c r="M8046" t="s">
        <v>59</v>
      </c>
    </row>
    <row r="8047" spans="1:13" x14ac:dyDescent="0.45">
      <c r="A8047" s="1">
        <v>42792</v>
      </c>
      <c r="B8047">
        <v>0.7</v>
      </c>
      <c r="C8047" s="6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13</v>
      </c>
      <c r="L8047">
        <v>2017</v>
      </c>
      <c r="M8047" t="s">
        <v>59</v>
      </c>
    </row>
    <row r="8048" spans="1:13" x14ac:dyDescent="0.45">
      <c r="A8048" s="1">
        <v>42785</v>
      </c>
      <c r="B8048">
        <v>0.75</v>
      </c>
      <c r="C8048" s="6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13</v>
      </c>
      <c r="L8048">
        <v>2017</v>
      </c>
      <c r="M8048" t="s">
        <v>59</v>
      </c>
    </row>
    <row r="8049" spans="1:13" x14ac:dyDescent="0.45">
      <c r="A8049" s="1">
        <v>42778</v>
      </c>
      <c r="B8049">
        <v>0.68</v>
      </c>
      <c r="C8049" s="6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13</v>
      </c>
      <c r="L8049">
        <v>2017</v>
      </c>
      <c r="M8049" t="s">
        <v>59</v>
      </c>
    </row>
    <row r="8050" spans="1:13" x14ac:dyDescent="0.45">
      <c r="A8050" s="1">
        <v>42771</v>
      </c>
      <c r="B8050">
        <v>0.62</v>
      </c>
      <c r="C8050" s="6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13</v>
      </c>
      <c r="L8050">
        <v>2017</v>
      </c>
      <c r="M8050" t="s">
        <v>59</v>
      </c>
    </row>
    <row r="8051" spans="1:13" x14ac:dyDescent="0.45">
      <c r="A8051" s="1">
        <v>42764</v>
      </c>
      <c r="B8051">
        <v>0.76</v>
      </c>
      <c r="C8051" s="6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13</v>
      </c>
      <c r="L8051">
        <v>2017</v>
      </c>
      <c r="M8051" t="s">
        <v>59</v>
      </c>
    </row>
    <row r="8052" spans="1:13" x14ac:dyDescent="0.45">
      <c r="A8052" s="1">
        <v>42757</v>
      </c>
      <c r="B8052">
        <v>0.74</v>
      </c>
      <c r="C8052" s="6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13</v>
      </c>
      <c r="L8052">
        <v>2017</v>
      </c>
      <c r="M8052" t="s">
        <v>59</v>
      </c>
    </row>
    <row r="8053" spans="1:13" x14ac:dyDescent="0.45">
      <c r="A8053" s="1">
        <v>42750</v>
      </c>
      <c r="B8053">
        <v>0.68</v>
      </c>
      <c r="C8053" s="6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13</v>
      </c>
      <c r="L8053">
        <v>2017</v>
      </c>
      <c r="M8053" t="s">
        <v>59</v>
      </c>
    </row>
    <row r="8054" spans="1:13" x14ac:dyDescent="0.45">
      <c r="A8054" s="1">
        <v>42743</v>
      </c>
      <c r="B8054">
        <v>0.74</v>
      </c>
      <c r="C8054" s="6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13</v>
      </c>
      <c r="L8054">
        <v>2017</v>
      </c>
      <c r="M8054" t="s">
        <v>59</v>
      </c>
    </row>
    <row r="8055" spans="1:13" x14ac:dyDescent="0.45">
      <c r="A8055" s="1">
        <v>42736</v>
      </c>
      <c r="B8055">
        <v>0.64</v>
      </c>
      <c r="C8055" s="6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13</v>
      </c>
      <c r="L8055">
        <v>2017</v>
      </c>
      <c r="M8055" t="s">
        <v>59</v>
      </c>
    </row>
    <row r="8056" spans="1:13" x14ac:dyDescent="0.45">
      <c r="A8056" s="1">
        <v>43100</v>
      </c>
      <c r="B8056">
        <v>1.08</v>
      </c>
      <c r="C8056" s="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13</v>
      </c>
      <c r="L8056">
        <v>2017</v>
      </c>
      <c r="M8056" t="s">
        <v>60</v>
      </c>
    </row>
    <row r="8057" spans="1:13" x14ac:dyDescent="0.45">
      <c r="A8057" s="1">
        <v>43093</v>
      </c>
      <c r="B8057">
        <v>1.31</v>
      </c>
      <c r="C8057" s="6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13</v>
      </c>
      <c r="L8057">
        <v>2017</v>
      </c>
      <c r="M8057" t="s">
        <v>60</v>
      </c>
    </row>
    <row r="8058" spans="1:13" x14ac:dyDescent="0.45">
      <c r="A8058" s="1">
        <v>43086</v>
      </c>
      <c r="B8058">
        <v>1.01</v>
      </c>
      <c r="C8058" s="6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13</v>
      </c>
      <c r="L8058">
        <v>2017</v>
      </c>
      <c r="M8058" t="s">
        <v>60</v>
      </c>
    </row>
    <row r="8059" spans="1:13" x14ac:dyDescent="0.45">
      <c r="A8059" s="1">
        <v>43079</v>
      </c>
      <c r="B8059">
        <v>1.02</v>
      </c>
      <c r="C8059" s="6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13</v>
      </c>
      <c r="L8059">
        <v>2017</v>
      </c>
      <c r="M8059" t="s">
        <v>60</v>
      </c>
    </row>
    <row r="8060" spans="1:13" x14ac:dyDescent="0.45">
      <c r="A8060" s="1">
        <v>43072</v>
      </c>
      <c r="B8060">
        <v>1.21</v>
      </c>
      <c r="C8060" s="6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13</v>
      </c>
      <c r="L8060">
        <v>2017</v>
      </c>
      <c r="M8060" t="s">
        <v>60</v>
      </c>
    </row>
    <row r="8061" spans="1:13" x14ac:dyDescent="0.45">
      <c r="A8061" s="1">
        <v>43065</v>
      </c>
      <c r="B8061">
        <v>1.32</v>
      </c>
      <c r="C8061" s="6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13</v>
      </c>
      <c r="L8061">
        <v>2017</v>
      </c>
      <c r="M8061" t="s">
        <v>60</v>
      </c>
    </row>
    <row r="8062" spans="1:13" x14ac:dyDescent="0.45">
      <c r="A8062" s="1">
        <v>43058</v>
      </c>
      <c r="B8062">
        <v>1.2</v>
      </c>
      <c r="C8062" s="6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13</v>
      </c>
      <c r="L8062">
        <v>2017</v>
      </c>
      <c r="M8062" t="s">
        <v>60</v>
      </c>
    </row>
    <row r="8063" spans="1:13" x14ac:dyDescent="0.45">
      <c r="A8063" s="1">
        <v>43051</v>
      </c>
      <c r="B8063">
        <v>1.28</v>
      </c>
      <c r="C8063" s="6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13</v>
      </c>
      <c r="L8063">
        <v>2017</v>
      </c>
      <c r="M8063" t="s">
        <v>60</v>
      </c>
    </row>
    <row r="8064" spans="1:13" x14ac:dyDescent="0.45">
      <c r="A8064" s="1">
        <v>43044</v>
      </c>
      <c r="B8064">
        <v>1.34</v>
      </c>
      <c r="C8064" s="6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13</v>
      </c>
      <c r="L8064">
        <v>2017</v>
      </c>
      <c r="M8064" t="s">
        <v>60</v>
      </c>
    </row>
    <row r="8065" spans="1:13" x14ac:dyDescent="0.45">
      <c r="A8065" s="1">
        <v>43037</v>
      </c>
      <c r="B8065">
        <v>1.23</v>
      </c>
      <c r="C8065" s="6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13</v>
      </c>
      <c r="L8065">
        <v>2017</v>
      </c>
      <c r="M8065" t="s">
        <v>60</v>
      </c>
    </row>
    <row r="8066" spans="1:13" x14ac:dyDescent="0.45">
      <c r="A8066" s="1">
        <v>43030</v>
      </c>
      <c r="B8066">
        <v>1.54</v>
      </c>
      <c r="C8066" s="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13</v>
      </c>
      <c r="L8066">
        <v>2017</v>
      </c>
      <c r="M8066" t="s">
        <v>60</v>
      </c>
    </row>
    <row r="8067" spans="1:13" x14ac:dyDescent="0.45">
      <c r="A8067" s="1">
        <v>43023</v>
      </c>
      <c r="B8067">
        <v>1.71</v>
      </c>
      <c r="C8067" s="6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13</v>
      </c>
      <c r="L8067">
        <v>2017</v>
      </c>
      <c r="M8067" t="s">
        <v>60</v>
      </c>
    </row>
    <row r="8068" spans="1:13" x14ac:dyDescent="0.45">
      <c r="A8068" s="1">
        <v>43016</v>
      </c>
      <c r="B8068">
        <v>1.72</v>
      </c>
      <c r="C8068" s="6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13</v>
      </c>
      <c r="L8068">
        <v>2017</v>
      </c>
      <c r="M8068" t="s">
        <v>60</v>
      </c>
    </row>
    <row r="8069" spans="1:13" x14ac:dyDescent="0.45">
      <c r="A8069" s="1">
        <v>43009</v>
      </c>
      <c r="B8069">
        <v>1.82</v>
      </c>
      <c r="C8069" s="6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13</v>
      </c>
      <c r="L8069">
        <v>2017</v>
      </c>
      <c r="M8069" t="s">
        <v>60</v>
      </c>
    </row>
    <row r="8070" spans="1:13" x14ac:dyDescent="0.45">
      <c r="A8070" s="1">
        <v>43002</v>
      </c>
      <c r="B8070">
        <v>1.72</v>
      </c>
      <c r="C8070" s="6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13</v>
      </c>
      <c r="L8070">
        <v>2017</v>
      </c>
      <c r="M8070" t="s">
        <v>60</v>
      </c>
    </row>
    <row r="8071" spans="1:13" x14ac:dyDescent="0.45">
      <c r="A8071" s="1">
        <v>42995</v>
      </c>
      <c r="B8071">
        <v>1.66</v>
      </c>
      <c r="C8071" s="6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13</v>
      </c>
      <c r="L8071">
        <v>2017</v>
      </c>
      <c r="M8071" t="s">
        <v>60</v>
      </c>
    </row>
    <row r="8072" spans="1:13" x14ac:dyDescent="0.45">
      <c r="A8072" s="1">
        <v>42988</v>
      </c>
      <c r="B8072">
        <v>1.61</v>
      </c>
      <c r="C8072" s="6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13</v>
      </c>
      <c r="L8072">
        <v>2017</v>
      </c>
      <c r="M8072" t="s">
        <v>60</v>
      </c>
    </row>
    <row r="8073" spans="1:13" x14ac:dyDescent="0.45">
      <c r="A8073" s="1">
        <v>42981</v>
      </c>
      <c r="B8073">
        <v>1.7</v>
      </c>
      <c r="C8073" s="6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13</v>
      </c>
      <c r="L8073">
        <v>2017</v>
      </c>
      <c r="M8073" t="s">
        <v>60</v>
      </c>
    </row>
    <row r="8074" spans="1:13" x14ac:dyDescent="0.45">
      <c r="A8074" s="1">
        <v>42974</v>
      </c>
      <c r="B8074">
        <v>1.54</v>
      </c>
      <c r="C8074" s="6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13</v>
      </c>
      <c r="L8074">
        <v>2017</v>
      </c>
      <c r="M8074" t="s">
        <v>60</v>
      </c>
    </row>
    <row r="8075" spans="1:13" x14ac:dyDescent="0.45">
      <c r="A8075" s="1">
        <v>42967</v>
      </c>
      <c r="B8075">
        <v>1.52</v>
      </c>
      <c r="C8075" s="6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13</v>
      </c>
      <c r="L8075">
        <v>2017</v>
      </c>
      <c r="M8075" t="s">
        <v>60</v>
      </c>
    </row>
    <row r="8076" spans="1:13" x14ac:dyDescent="0.45">
      <c r="A8076" s="1">
        <v>42960</v>
      </c>
      <c r="B8076">
        <v>1.42</v>
      </c>
      <c r="C8076" s="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13</v>
      </c>
      <c r="L8076">
        <v>2017</v>
      </c>
      <c r="M8076" t="s">
        <v>60</v>
      </c>
    </row>
    <row r="8077" spans="1:13" x14ac:dyDescent="0.45">
      <c r="A8077" s="1">
        <v>42953</v>
      </c>
      <c r="B8077">
        <v>1.41</v>
      </c>
      <c r="C8077" s="6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13</v>
      </c>
      <c r="L8077">
        <v>2017</v>
      </c>
      <c r="M8077" t="s">
        <v>60</v>
      </c>
    </row>
    <row r="8078" spans="1:13" x14ac:dyDescent="0.45">
      <c r="A8078" s="1">
        <v>42946</v>
      </c>
      <c r="B8078">
        <v>1.38</v>
      </c>
      <c r="C8078" s="6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13</v>
      </c>
      <c r="L8078">
        <v>2017</v>
      </c>
      <c r="M8078" t="s">
        <v>60</v>
      </c>
    </row>
    <row r="8079" spans="1:13" x14ac:dyDescent="0.45">
      <c r="A8079" s="1">
        <v>42939</v>
      </c>
      <c r="B8079">
        <v>1.36</v>
      </c>
      <c r="C8079" s="6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13</v>
      </c>
      <c r="L8079">
        <v>2017</v>
      </c>
      <c r="M8079" t="s">
        <v>60</v>
      </c>
    </row>
    <row r="8080" spans="1:13" x14ac:dyDescent="0.45">
      <c r="A8080" s="1">
        <v>42932</v>
      </c>
      <c r="B8080">
        <v>1.36</v>
      </c>
      <c r="C8080" s="6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13</v>
      </c>
      <c r="L8080">
        <v>2017</v>
      </c>
      <c r="M8080" t="s">
        <v>60</v>
      </c>
    </row>
    <row r="8081" spans="1:13" x14ac:dyDescent="0.45">
      <c r="A8081" s="1">
        <v>42925</v>
      </c>
      <c r="B8081">
        <v>1.32</v>
      </c>
      <c r="C8081" s="6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13</v>
      </c>
      <c r="L8081">
        <v>2017</v>
      </c>
      <c r="M8081" t="s">
        <v>60</v>
      </c>
    </row>
    <row r="8082" spans="1:13" x14ac:dyDescent="0.45">
      <c r="A8082" s="1">
        <v>42918</v>
      </c>
      <c r="B8082">
        <v>1.33</v>
      </c>
      <c r="C8082" s="6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13</v>
      </c>
      <c r="L8082">
        <v>2017</v>
      </c>
      <c r="M8082" t="s">
        <v>60</v>
      </c>
    </row>
    <row r="8083" spans="1:13" x14ac:dyDescent="0.45">
      <c r="A8083" s="1">
        <v>42911</v>
      </c>
      <c r="B8083">
        <v>1.28</v>
      </c>
      <c r="C8083" s="6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13</v>
      </c>
      <c r="L8083">
        <v>2017</v>
      </c>
      <c r="M8083" t="s">
        <v>60</v>
      </c>
    </row>
    <row r="8084" spans="1:13" x14ac:dyDescent="0.45">
      <c r="A8084" s="1">
        <v>42904</v>
      </c>
      <c r="B8084">
        <v>1.35</v>
      </c>
      <c r="C8084" s="6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13</v>
      </c>
      <c r="L8084">
        <v>2017</v>
      </c>
      <c r="M8084" t="s">
        <v>60</v>
      </c>
    </row>
    <row r="8085" spans="1:13" x14ac:dyDescent="0.45">
      <c r="A8085" s="1">
        <v>42897</v>
      </c>
      <c r="B8085">
        <v>1.33</v>
      </c>
      <c r="C8085" s="6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13</v>
      </c>
      <c r="L8085">
        <v>2017</v>
      </c>
      <c r="M8085" t="s">
        <v>60</v>
      </c>
    </row>
    <row r="8086" spans="1:13" x14ac:dyDescent="0.45">
      <c r="A8086" s="1">
        <v>42890</v>
      </c>
      <c r="B8086">
        <v>1.34</v>
      </c>
      <c r="C8086" s="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13</v>
      </c>
      <c r="L8086">
        <v>2017</v>
      </c>
      <c r="M8086" t="s">
        <v>60</v>
      </c>
    </row>
    <row r="8087" spans="1:13" x14ac:dyDescent="0.45">
      <c r="A8087" s="1">
        <v>42883</v>
      </c>
      <c r="B8087">
        <v>1.38</v>
      </c>
      <c r="C8087" s="6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13</v>
      </c>
      <c r="L8087">
        <v>2017</v>
      </c>
      <c r="M8087" t="s">
        <v>60</v>
      </c>
    </row>
    <row r="8088" spans="1:13" x14ac:dyDescent="0.45">
      <c r="A8088" s="1">
        <v>42876</v>
      </c>
      <c r="B8088">
        <v>1.38</v>
      </c>
      <c r="C8088" s="6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13</v>
      </c>
      <c r="L8088">
        <v>2017</v>
      </c>
      <c r="M8088" t="s">
        <v>60</v>
      </c>
    </row>
    <row r="8089" spans="1:13" x14ac:dyDescent="0.45">
      <c r="A8089" s="1">
        <v>42869</v>
      </c>
      <c r="B8089">
        <v>1.36</v>
      </c>
      <c r="C8089" s="6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13</v>
      </c>
      <c r="L8089">
        <v>2017</v>
      </c>
      <c r="M8089" t="s">
        <v>60</v>
      </c>
    </row>
    <row r="8090" spans="1:13" x14ac:dyDescent="0.45">
      <c r="A8090" s="1">
        <v>42862</v>
      </c>
      <c r="B8090">
        <v>1.1399999999999999</v>
      </c>
      <c r="C8090" s="6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13</v>
      </c>
      <c r="L8090">
        <v>2017</v>
      </c>
      <c r="M8090" t="s">
        <v>60</v>
      </c>
    </row>
    <row r="8091" spans="1:13" x14ac:dyDescent="0.45">
      <c r="A8091" s="1">
        <v>42855</v>
      </c>
      <c r="B8091">
        <v>1.24</v>
      </c>
      <c r="C8091" s="6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13</v>
      </c>
      <c r="L8091">
        <v>2017</v>
      </c>
      <c r="M8091" t="s">
        <v>60</v>
      </c>
    </row>
    <row r="8092" spans="1:13" x14ac:dyDescent="0.45">
      <c r="A8092" s="1">
        <v>42848</v>
      </c>
      <c r="B8092">
        <v>1.39</v>
      </c>
      <c r="C8092" s="6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13</v>
      </c>
      <c r="L8092">
        <v>2017</v>
      </c>
      <c r="M8092" t="s">
        <v>60</v>
      </c>
    </row>
    <row r="8093" spans="1:13" x14ac:dyDescent="0.45">
      <c r="A8093" s="1">
        <v>42841</v>
      </c>
      <c r="B8093">
        <v>1.37</v>
      </c>
      <c r="C8093" s="6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13</v>
      </c>
      <c r="L8093">
        <v>2017</v>
      </c>
      <c r="M8093" t="s">
        <v>60</v>
      </c>
    </row>
    <row r="8094" spans="1:13" x14ac:dyDescent="0.45">
      <c r="A8094" s="1">
        <v>42834</v>
      </c>
      <c r="B8094">
        <v>1.41</v>
      </c>
      <c r="C8094" s="6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13</v>
      </c>
      <c r="L8094">
        <v>2017</v>
      </c>
      <c r="M8094" t="s">
        <v>60</v>
      </c>
    </row>
    <row r="8095" spans="1:13" x14ac:dyDescent="0.45">
      <c r="A8095" s="1">
        <v>42827</v>
      </c>
      <c r="B8095">
        <v>1.49</v>
      </c>
      <c r="C8095" s="6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13</v>
      </c>
      <c r="L8095">
        <v>2017</v>
      </c>
      <c r="M8095" t="s">
        <v>60</v>
      </c>
    </row>
    <row r="8096" spans="1:13" x14ac:dyDescent="0.45">
      <c r="A8096" s="1">
        <v>42820</v>
      </c>
      <c r="B8096">
        <v>1.52</v>
      </c>
      <c r="C8096" s="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13</v>
      </c>
      <c r="L8096">
        <v>2017</v>
      </c>
      <c r="M8096" t="s">
        <v>60</v>
      </c>
    </row>
    <row r="8097" spans="1:13" x14ac:dyDescent="0.45">
      <c r="A8097" s="1">
        <v>42813</v>
      </c>
      <c r="B8097">
        <v>1.45</v>
      </c>
      <c r="C8097" s="6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13</v>
      </c>
      <c r="L8097">
        <v>2017</v>
      </c>
      <c r="M8097" t="s">
        <v>60</v>
      </c>
    </row>
    <row r="8098" spans="1:13" x14ac:dyDescent="0.45">
      <c r="A8098" s="1">
        <v>42806</v>
      </c>
      <c r="B8098">
        <v>1.45</v>
      </c>
      <c r="C8098" s="6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13</v>
      </c>
      <c r="L8098">
        <v>2017</v>
      </c>
      <c r="M8098" t="s">
        <v>60</v>
      </c>
    </row>
    <row r="8099" spans="1:13" x14ac:dyDescent="0.45">
      <c r="A8099" s="1">
        <v>42799</v>
      </c>
      <c r="B8099">
        <v>1.39</v>
      </c>
      <c r="C8099" s="6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13</v>
      </c>
      <c r="L8099">
        <v>2017</v>
      </c>
      <c r="M8099" t="s">
        <v>60</v>
      </c>
    </row>
    <row r="8100" spans="1:13" x14ac:dyDescent="0.45">
      <c r="A8100" s="1">
        <v>42792</v>
      </c>
      <c r="B8100">
        <v>1.0900000000000001</v>
      </c>
      <c r="C8100" s="6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13</v>
      </c>
      <c r="L8100">
        <v>2017</v>
      </c>
      <c r="M8100" t="s">
        <v>60</v>
      </c>
    </row>
    <row r="8101" spans="1:13" x14ac:dyDescent="0.45">
      <c r="A8101" s="1">
        <v>42785</v>
      </c>
      <c r="B8101">
        <v>1.1399999999999999</v>
      </c>
      <c r="C8101" s="6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13</v>
      </c>
      <c r="L8101">
        <v>2017</v>
      </c>
      <c r="M8101" t="s">
        <v>60</v>
      </c>
    </row>
    <row r="8102" spans="1:13" x14ac:dyDescent="0.45">
      <c r="A8102" s="1">
        <v>42778</v>
      </c>
      <c r="B8102">
        <v>0.91</v>
      </c>
      <c r="C8102" s="6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13</v>
      </c>
      <c r="L8102">
        <v>2017</v>
      </c>
      <c r="M8102" t="s">
        <v>60</v>
      </c>
    </row>
    <row r="8103" spans="1:13" x14ac:dyDescent="0.45">
      <c r="A8103" s="1">
        <v>42771</v>
      </c>
      <c r="B8103">
        <v>0.81</v>
      </c>
      <c r="C8103" s="6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13</v>
      </c>
      <c r="L8103">
        <v>2017</v>
      </c>
      <c r="M8103" t="s">
        <v>60</v>
      </c>
    </row>
    <row r="8104" spans="1:13" x14ac:dyDescent="0.45">
      <c r="A8104" s="1">
        <v>42764</v>
      </c>
      <c r="B8104">
        <v>1.1200000000000001</v>
      </c>
      <c r="C8104" s="6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13</v>
      </c>
      <c r="L8104">
        <v>2017</v>
      </c>
      <c r="M8104" t="s">
        <v>60</v>
      </c>
    </row>
    <row r="8105" spans="1:13" x14ac:dyDescent="0.45">
      <c r="A8105" s="1">
        <v>42757</v>
      </c>
      <c r="B8105">
        <v>0.97</v>
      </c>
      <c r="C8105" s="6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13</v>
      </c>
      <c r="L8105">
        <v>2017</v>
      </c>
      <c r="M8105" t="s">
        <v>60</v>
      </c>
    </row>
    <row r="8106" spans="1:13" x14ac:dyDescent="0.45">
      <c r="A8106" s="1">
        <v>42750</v>
      </c>
      <c r="B8106">
        <v>1.17</v>
      </c>
      <c r="C8106" s="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13</v>
      </c>
      <c r="L8106">
        <v>2017</v>
      </c>
      <c r="M8106" t="s">
        <v>60</v>
      </c>
    </row>
    <row r="8107" spans="1:13" x14ac:dyDescent="0.45">
      <c r="A8107" s="1">
        <v>42743</v>
      </c>
      <c r="B8107">
        <v>1.17</v>
      </c>
      <c r="C8107" s="6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13</v>
      </c>
      <c r="L8107">
        <v>2017</v>
      </c>
      <c r="M8107" t="s">
        <v>60</v>
      </c>
    </row>
    <row r="8108" spans="1:13" x14ac:dyDescent="0.45">
      <c r="A8108" s="1">
        <v>42736</v>
      </c>
      <c r="B8108">
        <v>0.94</v>
      </c>
      <c r="C8108" s="6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13</v>
      </c>
      <c r="L8108">
        <v>2017</v>
      </c>
      <c r="M8108" t="s">
        <v>60</v>
      </c>
    </row>
    <row r="8109" spans="1:13" x14ac:dyDescent="0.45">
      <c r="A8109" s="1">
        <v>43100</v>
      </c>
      <c r="B8109">
        <v>0.94</v>
      </c>
      <c r="C8109" s="6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13</v>
      </c>
      <c r="L8109">
        <v>2017</v>
      </c>
      <c r="M8109" t="s">
        <v>61</v>
      </c>
    </row>
    <row r="8110" spans="1:13" x14ac:dyDescent="0.45">
      <c r="A8110" s="1">
        <v>43093</v>
      </c>
      <c r="B8110">
        <v>1.32</v>
      </c>
      <c r="C8110" s="6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13</v>
      </c>
      <c r="L8110">
        <v>2017</v>
      </c>
      <c r="M8110" t="s">
        <v>61</v>
      </c>
    </row>
    <row r="8111" spans="1:13" x14ac:dyDescent="0.45">
      <c r="A8111" s="1">
        <v>43086</v>
      </c>
      <c r="B8111">
        <v>1.34</v>
      </c>
      <c r="C8111" s="6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13</v>
      </c>
      <c r="L8111">
        <v>2017</v>
      </c>
      <c r="M8111" t="s">
        <v>61</v>
      </c>
    </row>
    <row r="8112" spans="1:13" x14ac:dyDescent="0.45">
      <c r="A8112" s="1">
        <v>43079</v>
      </c>
      <c r="B8112">
        <v>1.2</v>
      </c>
      <c r="C8112" s="6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13</v>
      </c>
      <c r="L8112">
        <v>2017</v>
      </c>
      <c r="M8112" t="s">
        <v>61</v>
      </c>
    </row>
    <row r="8113" spans="1:13" x14ac:dyDescent="0.45">
      <c r="A8113" s="1">
        <v>43072</v>
      </c>
      <c r="B8113">
        <v>1.1599999999999999</v>
      </c>
      <c r="C8113" s="6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13</v>
      </c>
      <c r="L8113">
        <v>2017</v>
      </c>
      <c r="M8113" t="s">
        <v>61</v>
      </c>
    </row>
    <row r="8114" spans="1:13" x14ac:dyDescent="0.45">
      <c r="A8114" s="1">
        <v>43065</v>
      </c>
      <c r="B8114">
        <v>1.49</v>
      </c>
      <c r="C8114" s="6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13</v>
      </c>
      <c r="L8114">
        <v>2017</v>
      </c>
      <c r="M8114" t="s">
        <v>61</v>
      </c>
    </row>
    <row r="8115" spans="1:13" x14ac:dyDescent="0.45">
      <c r="A8115" s="1">
        <v>43058</v>
      </c>
      <c r="B8115">
        <v>1.3</v>
      </c>
      <c r="C8115" s="6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13</v>
      </c>
      <c r="L8115">
        <v>2017</v>
      </c>
      <c r="M8115" t="s">
        <v>61</v>
      </c>
    </row>
    <row r="8116" spans="1:13" x14ac:dyDescent="0.45">
      <c r="A8116" s="1">
        <v>43051</v>
      </c>
      <c r="B8116">
        <v>1.17</v>
      </c>
      <c r="C8116" s="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13</v>
      </c>
      <c r="L8116">
        <v>2017</v>
      </c>
      <c r="M8116" t="s">
        <v>61</v>
      </c>
    </row>
    <row r="8117" spans="1:13" x14ac:dyDescent="0.45">
      <c r="A8117" s="1">
        <v>43044</v>
      </c>
      <c r="B8117">
        <v>1.32</v>
      </c>
      <c r="C8117" s="6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13</v>
      </c>
      <c r="L8117">
        <v>2017</v>
      </c>
      <c r="M8117" t="s">
        <v>61</v>
      </c>
    </row>
    <row r="8118" spans="1:13" x14ac:dyDescent="0.45">
      <c r="A8118" s="1">
        <v>43037</v>
      </c>
      <c r="B8118">
        <v>1.41</v>
      </c>
      <c r="C8118" s="6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13</v>
      </c>
      <c r="L8118">
        <v>2017</v>
      </c>
      <c r="M8118" t="s">
        <v>61</v>
      </c>
    </row>
    <row r="8119" spans="1:13" x14ac:dyDescent="0.45">
      <c r="A8119" s="1">
        <v>43030</v>
      </c>
      <c r="B8119">
        <v>1.31</v>
      </c>
      <c r="C8119" s="6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13</v>
      </c>
      <c r="L8119">
        <v>2017</v>
      </c>
      <c r="M8119" t="s">
        <v>61</v>
      </c>
    </row>
    <row r="8120" spans="1:13" x14ac:dyDescent="0.45">
      <c r="A8120" s="1">
        <v>43023</v>
      </c>
      <c r="B8120">
        <v>1.6</v>
      </c>
      <c r="C8120" s="6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13</v>
      </c>
      <c r="L8120">
        <v>2017</v>
      </c>
      <c r="M8120" t="s">
        <v>61</v>
      </c>
    </row>
    <row r="8121" spans="1:13" x14ac:dyDescent="0.45">
      <c r="A8121" s="1">
        <v>43016</v>
      </c>
      <c r="B8121">
        <v>1.82</v>
      </c>
      <c r="C8121" s="6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13</v>
      </c>
      <c r="L8121">
        <v>2017</v>
      </c>
      <c r="M8121" t="s">
        <v>61</v>
      </c>
    </row>
    <row r="8122" spans="1:13" x14ac:dyDescent="0.45">
      <c r="A8122" s="1">
        <v>43009</v>
      </c>
      <c r="B8122">
        <v>1.83</v>
      </c>
      <c r="C8122" s="6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13</v>
      </c>
      <c r="L8122">
        <v>2017</v>
      </c>
      <c r="M8122" t="s">
        <v>61</v>
      </c>
    </row>
    <row r="8123" spans="1:13" x14ac:dyDescent="0.45">
      <c r="A8123" s="1">
        <v>43002</v>
      </c>
      <c r="B8123">
        <v>1.84</v>
      </c>
      <c r="C8123" s="6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13</v>
      </c>
      <c r="L8123">
        <v>2017</v>
      </c>
      <c r="M8123" t="s">
        <v>61</v>
      </c>
    </row>
    <row r="8124" spans="1:13" x14ac:dyDescent="0.45">
      <c r="A8124" s="1">
        <v>42995</v>
      </c>
      <c r="B8124">
        <v>1.66</v>
      </c>
      <c r="C8124" s="6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13</v>
      </c>
      <c r="L8124">
        <v>2017</v>
      </c>
      <c r="M8124" t="s">
        <v>61</v>
      </c>
    </row>
    <row r="8125" spans="1:13" x14ac:dyDescent="0.45">
      <c r="A8125" s="1">
        <v>42988</v>
      </c>
      <c r="B8125">
        <v>1.89</v>
      </c>
      <c r="C8125" s="6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13</v>
      </c>
      <c r="L8125">
        <v>2017</v>
      </c>
      <c r="M8125" t="s">
        <v>61</v>
      </c>
    </row>
    <row r="8126" spans="1:13" x14ac:dyDescent="0.45">
      <c r="A8126" s="1">
        <v>42981</v>
      </c>
      <c r="B8126">
        <v>1.58</v>
      </c>
      <c r="C8126" s="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13</v>
      </c>
      <c r="L8126">
        <v>2017</v>
      </c>
      <c r="M8126" t="s">
        <v>61</v>
      </c>
    </row>
    <row r="8127" spans="1:13" x14ac:dyDescent="0.45">
      <c r="A8127" s="1">
        <v>42974</v>
      </c>
      <c r="B8127">
        <v>1.42</v>
      </c>
      <c r="C8127" s="6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13</v>
      </c>
      <c r="L8127">
        <v>2017</v>
      </c>
      <c r="M8127" t="s">
        <v>61</v>
      </c>
    </row>
    <row r="8128" spans="1:13" x14ac:dyDescent="0.45">
      <c r="A8128" s="1">
        <v>42967</v>
      </c>
      <c r="B8128">
        <v>1.65</v>
      </c>
      <c r="C8128" s="6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13</v>
      </c>
      <c r="L8128">
        <v>2017</v>
      </c>
      <c r="M8128" t="s">
        <v>61</v>
      </c>
    </row>
    <row r="8129" spans="1:13" x14ac:dyDescent="0.45">
      <c r="A8129" s="1">
        <v>42960</v>
      </c>
      <c r="B8129">
        <v>1.67</v>
      </c>
      <c r="C8129" s="6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13</v>
      </c>
      <c r="L8129">
        <v>2017</v>
      </c>
      <c r="M8129" t="s">
        <v>61</v>
      </c>
    </row>
    <row r="8130" spans="1:13" x14ac:dyDescent="0.45">
      <c r="A8130" s="1">
        <v>42953</v>
      </c>
      <c r="B8130">
        <v>1.55</v>
      </c>
      <c r="C8130" s="6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13</v>
      </c>
      <c r="L8130">
        <v>2017</v>
      </c>
      <c r="M8130" t="s">
        <v>61</v>
      </c>
    </row>
    <row r="8131" spans="1:13" x14ac:dyDescent="0.45">
      <c r="A8131" s="1">
        <v>42946</v>
      </c>
      <c r="B8131">
        <v>1.56</v>
      </c>
      <c r="C8131" s="6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13</v>
      </c>
      <c r="L8131">
        <v>2017</v>
      </c>
      <c r="M8131" t="s">
        <v>61</v>
      </c>
    </row>
    <row r="8132" spans="1:13" x14ac:dyDescent="0.45">
      <c r="A8132" s="1">
        <v>42939</v>
      </c>
      <c r="B8132">
        <v>1.44</v>
      </c>
      <c r="C8132" s="6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13</v>
      </c>
      <c r="L8132">
        <v>2017</v>
      </c>
      <c r="M8132" t="s">
        <v>61</v>
      </c>
    </row>
    <row r="8133" spans="1:13" x14ac:dyDescent="0.45">
      <c r="A8133" s="1">
        <v>42932</v>
      </c>
      <c r="B8133">
        <v>1.35</v>
      </c>
      <c r="C8133" s="6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13</v>
      </c>
      <c r="L8133">
        <v>2017</v>
      </c>
      <c r="M8133" t="s">
        <v>61</v>
      </c>
    </row>
    <row r="8134" spans="1:13" x14ac:dyDescent="0.45">
      <c r="A8134" s="1">
        <v>42925</v>
      </c>
      <c r="B8134">
        <v>0.97</v>
      </c>
      <c r="C8134" s="6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13</v>
      </c>
      <c r="L8134">
        <v>2017</v>
      </c>
      <c r="M8134" t="s">
        <v>61</v>
      </c>
    </row>
    <row r="8135" spans="1:13" x14ac:dyDescent="0.45">
      <c r="A8135" s="1">
        <v>42918</v>
      </c>
      <c r="B8135">
        <v>1.2</v>
      </c>
      <c r="C8135" s="6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13</v>
      </c>
      <c r="L8135">
        <v>2017</v>
      </c>
      <c r="M8135" t="s">
        <v>61</v>
      </c>
    </row>
    <row r="8136" spans="1:13" x14ac:dyDescent="0.45">
      <c r="A8136" s="1">
        <v>42911</v>
      </c>
      <c r="B8136">
        <v>1.1200000000000001</v>
      </c>
      <c r="C8136" s="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13</v>
      </c>
      <c r="L8136">
        <v>2017</v>
      </c>
      <c r="M8136" t="s">
        <v>61</v>
      </c>
    </row>
    <row r="8137" spans="1:13" x14ac:dyDescent="0.45">
      <c r="A8137" s="1">
        <v>42904</v>
      </c>
      <c r="B8137">
        <v>1.1100000000000001</v>
      </c>
      <c r="C8137" s="6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13</v>
      </c>
      <c r="L8137">
        <v>2017</v>
      </c>
      <c r="M8137" t="s">
        <v>61</v>
      </c>
    </row>
    <row r="8138" spans="1:13" x14ac:dyDescent="0.45">
      <c r="A8138" s="1">
        <v>42897</v>
      </c>
      <c r="B8138">
        <v>1.1599999999999999</v>
      </c>
      <c r="C8138" s="6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13</v>
      </c>
      <c r="L8138">
        <v>2017</v>
      </c>
      <c r="M8138" t="s">
        <v>61</v>
      </c>
    </row>
    <row r="8139" spans="1:13" x14ac:dyDescent="0.45">
      <c r="A8139" s="1">
        <v>42890</v>
      </c>
      <c r="B8139">
        <v>1.1599999999999999</v>
      </c>
      <c r="C8139" s="6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13</v>
      </c>
      <c r="L8139">
        <v>2017</v>
      </c>
      <c r="M8139" t="s">
        <v>61</v>
      </c>
    </row>
    <row r="8140" spans="1:13" x14ac:dyDescent="0.45">
      <c r="A8140" s="1">
        <v>42883</v>
      </c>
      <c r="B8140">
        <v>1.1499999999999999</v>
      </c>
      <c r="C8140" s="6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13</v>
      </c>
      <c r="L8140">
        <v>2017</v>
      </c>
      <c r="M8140" t="s">
        <v>61</v>
      </c>
    </row>
    <row r="8141" spans="1:13" x14ac:dyDescent="0.45">
      <c r="A8141" s="1">
        <v>42876</v>
      </c>
      <c r="B8141">
        <v>1.1399999999999999</v>
      </c>
      <c r="C8141" s="6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13</v>
      </c>
      <c r="L8141">
        <v>2017</v>
      </c>
      <c r="M8141" t="s">
        <v>61</v>
      </c>
    </row>
    <row r="8142" spans="1:13" x14ac:dyDescent="0.45">
      <c r="A8142" s="1">
        <v>42869</v>
      </c>
      <c r="B8142">
        <v>1.08</v>
      </c>
      <c r="C8142" s="6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13</v>
      </c>
      <c r="L8142">
        <v>2017</v>
      </c>
      <c r="M8142" t="s">
        <v>61</v>
      </c>
    </row>
    <row r="8143" spans="1:13" x14ac:dyDescent="0.45">
      <c r="A8143" s="1">
        <v>42862</v>
      </c>
      <c r="B8143">
        <v>1</v>
      </c>
      <c r="C8143" s="6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13</v>
      </c>
      <c r="L8143">
        <v>2017</v>
      </c>
      <c r="M8143" t="s">
        <v>61</v>
      </c>
    </row>
    <row r="8144" spans="1:13" x14ac:dyDescent="0.45">
      <c r="A8144" s="1">
        <v>42855</v>
      </c>
      <c r="B8144">
        <v>1.02</v>
      </c>
      <c r="C8144" s="6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13</v>
      </c>
      <c r="L8144">
        <v>2017</v>
      </c>
      <c r="M8144" t="s">
        <v>61</v>
      </c>
    </row>
    <row r="8145" spans="1:13" x14ac:dyDescent="0.45">
      <c r="A8145" s="1">
        <v>42848</v>
      </c>
      <c r="B8145">
        <v>1.02</v>
      </c>
      <c r="C8145" s="6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13</v>
      </c>
      <c r="L8145">
        <v>2017</v>
      </c>
      <c r="M8145" t="s">
        <v>61</v>
      </c>
    </row>
    <row r="8146" spans="1:13" x14ac:dyDescent="0.45">
      <c r="A8146" s="1">
        <v>42841</v>
      </c>
      <c r="B8146">
        <v>1.0900000000000001</v>
      </c>
      <c r="C8146" s="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13</v>
      </c>
      <c r="L8146">
        <v>2017</v>
      </c>
      <c r="M8146" t="s">
        <v>61</v>
      </c>
    </row>
    <row r="8147" spans="1:13" x14ac:dyDescent="0.45">
      <c r="A8147" s="1">
        <v>42834</v>
      </c>
      <c r="B8147">
        <v>0.93</v>
      </c>
      <c r="C8147" s="6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13</v>
      </c>
      <c r="L8147">
        <v>2017</v>
      </c>
      <c r="M8147" t="s">
        <v>61</v>
      </c>
    </row>
    <row r="8148" spans="1:13" x14ac:dyDescent="0.45">
      <c r="A8148" s="1">
        <v>42827</v>
      </c>
      <c r="B8148">
        <v>1.1200000000000001</v>
      </c>
      <c r="C8148" s="6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13</v>
      </c>
      <c r="L8148">
        <v>2017</v>
      </c>
      <c r="M8148" t="s">
        <v>61</v>
      </c>
    </row>
    <row r="8149" spans="1:13" x14ac:dyDescent="0.45">
      <c r="A8149" s="1">
        <v>42820</v>
      </c>
      <c r="B8149">
        <v>1.0900000000000001</v>
      </c>
      <c r="C8149" s="6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13</v>
      </c>
      <c r="L8149">
        <v>2017</v>
      </c>
      <c r="M8149" t="s">
        <v>61</v>
      </c>
    </row>
    <row r="8150" spans="1:13" x14ac:dyDescent="0.45">
      <c r="A8150" s="1">
        <v>42813</v>
      </c>
      <c r="B8150">
        <v>0.92</v>
      </c>
      <c r="C8150" s="6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13</v>
      </c>
      <c r="L8150">
        <v>2017</v>
      </c>
      <c r="M8150" t="s">
        <v>61</v>
      </c>
    </row>
    <row r="8151" spans="1:13" x14ac:dyDescent="0.45">
      <c r="A8151" s="1">
        <v>42806</v>
      </c>
      <c r="B8151">
        <v>0.83</v>
      </c>
      <c r="C8151" s="6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13</v>
      </c>
      <c r="L8151">
        <v>2017</v>
      </c>
      <c r="M8151" t="s">
        <v>61</v>
      </c>
    </row>
    <row r="8152" spans="1:13" x14ac:dyDescent="0.45">
      <c r="A8152" s="1">
        <v>42799</v>
      </c>
      <c r="B8152">
        <v>0.85</v>
      </c>
      <c r="C8152" s="6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13</v>
      </c>
      <c r="L8152">
        <v>2017</v>
      </c>
      <c r="M8152" t="s">
        <v>61</v>
      </c>
    </row>
    <row r="8153" spans="1:13" x14ac:dyDescent="0.45">
      <c r="A8153" s="1">
        <v>42792</v>
      </c>
      <c r="B8153">
        <v>0.75</v>
      </c>
      <c r="C8153" s="6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13</v>
      </c>
      <c r="L8153">
        <v>2017</v>
      </c>
      <c r="M8153" t="s">
        <v>61</v>
      </c>
    </row>
    <row r="8154" spans="1:13" x14ac:dyDescent="0.45">
      <c r="A8154" s="1">
        <v>42785</v>
      </c>
      <c r="B8154">
        <v>0.85</v>
      </c>
      <c r="C8154" s="6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13</v>
      </c>
      <c r="L8154">
        <v>2017</v>
      </c>
      <c r="M8154" t="s">
        <v>61</v>
      </c>
    </row>
    <row r="8155" spans="1:13" x14ac:dyDescent="0.45">
      <c r="A8155" s="1">
        <v>42778</v>
      </c>
      <c r="B8155">
        <v>0.77</v>
      </c>
      <c r="C8155" s="6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13</v>
      </c>
      <c r="L8155">
        <v>2017</v>
      </c>
      <c r="M8155" t="s">
        <v>61</v>
      </c>
    </row>
    <row r="8156" spans="1:13" x14ac:dyDescent="0.45">
      <c r="A8156" s="1">
        <v>42771</v>
      </c>
      <c r="B8156">
        <v>0.76</v>
      </c>
      <c r="C8156" s="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13</v>
      </c>
      <c r="L8156">
        <v>2017</v>
      </c>
      <c r="M8156" t="s">
        <v>61</v>
      </c>
    </row>
    <row r="8157" spans="1:13" x14ac:dyDescent="0.45">
      <c r="A8157" s="1">
        <v>42764</v>
      </c>
      <c r="B8157">
        <v>0.84</v>
      </c>
      <c r="C8157" s="6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13</v>
      </c>
      <c r="L8157">
        <v>2017</v>
      </c>
      <c r="M8157" t="s">
        <v>61</v>
      </c>
    </row>
    <row r="8158" spans="1:13" x14ac:dyDescent="0.45">
      <c r="A8158" s="1">
        <v>42757</v>
      </c>
      <c r="B8158">
        <v>0.88</v>
      </c>
      <c r="C8158" s="6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13</v>
      </c>
      <c r="L8158">
        <v>2017</v>
      </c>
      <c r="M8158" t="s">
        <v>61</v>
      </c>
    </row>
    <row r="8159" spans="1:13" x14ac:dyDescent="0.45">
      <c r="A8159" s="1">
        <v>42750</v>
      </c>
      <c r="B8159">
        <v>0.93</v>
      </c>
      <c r="C8159" s="6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13</v>
      </c>
      <c r="L8159">
        <v>2017</v>
      </c>
      <c r="M8159" t="s">
        <v>61</v>
      </c>
    </row>
    <row r="8160" spans="1:13" x14ac:dyDescent="0.45">
      <c r="A8160" s="1">
        <v>42743</v>
      </c>
      <c r="B8160">
        <v>0.78</v>
      </c>
      <c r="C8160" s="6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13</v>
      </c>
      <c r="L8160">
        <v>2017</v>
      </c>
      <c r="M8160" t="s">
        <v>61</v>
      </c>
    </row>
    <row r="8161" spans="1:13" x14ac:dyDescent="0.45">
      <c r="A8161" s="1">
        <v>42736</v>
      </c>
      <c r="B8161">
        <v>0.87</v>
      </c>
      <c r="C8161" s="6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13</v>
      </c>
      <c r="L8161">
        <v>2017</v>
      </c>
      <c r="M8161" t="s">
        <v>61</v>
      </c>
    </row>
    <row r="8162" spans="1:13" x14ac:dyDescent="0.45">
      <c r="A8162" s="1">
        <v>43100</v>
      </c>
      <c r="B8162">
        <v>1.1399999999999999</v>
      </c>
      <c r="C8162" s="6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13</v>
      </c>
      <c r="L8162">
        <v>2017</v>
      </c>
      <c r="M8162" t="s">
        <v>62</v>
      </c>
    </row>
    <row r="8163" spans="1:13" x14ac:dyDescent="0.45">
      <c r="A8163" s="1">
        <v>43093</v>
      </c>
      <c r="B8163">
        <v>1.38</v>
      </c>
      <c r="C8163" s="6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13</v>
      </c>
      <c r="L8163">
        <v>2017</v>
      </c>
      <c r="M8163" t="s">
        <v>62</v>
      </c>
    </row>
    <row r="8164" spans="1:13" x14ac:dyDescent="0.45">
      <c r="A8164" s="1">
        <v>43086</v>
      </c>
      <c r="B8164">
        <v>1.17</v>
      </c>
      <c r="C8164" s="6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13</v>
      </c>
      <c r="L8164">
        <v>2017</v>
      </c>
      <c r="M8164" t="s">
        <v>62</v>
      </c>
    </row>
    <row r="8165" spans="1:13" x14ac:dyDescent="0.45">
      <c r="A8165" s="1">
        <v>43079</v>
      </c>
      <c r="B8165">
        <v>1.18</v>
      </c>
      <c r="C8165" s="6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13</v>
      </c>
      <c r="L8165">
        <v>2017</v>
      </c>
      <c r="M8165" t="s">
        <v>62</v>
      </c>
    </row>
    <row r="8166" spans="1:13" x14ac:dyDescent="0.45">
      <c r="A8166" s="1">
        <v>43072</v>
      </c>
      <c r="B8166">
        <v>1.37</v>
      </c>
      <c r="C8166" s="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13</v>
      </c>
      <c r="L8166">
        <v>2017</v>
      </c>
      <c r="M8166" t="s">
        <v>62</v>
      </c>
    </row>
    <row r="8167" spans="1:13" x14ac:dyDescent="0.45">
      <c r="A8167" s="1">
        <v>43065</v>
      </c>
      <c r="B8167">
        <v>1.31</v>
      </c>
      <c r="C8167" s="6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13</v>
      </c>
      <c r="L8167">
        <v>2017</v>
      </c>
      <c r="M8167" t="s">
        <v>62</v>
      </c>
    </row>
    <row r="8168" spans="1:13" x14ac:dyDescent="0.45">
      <c r="A8168" s="1">
        <v>43058</v>
      </c>
      <c r="B8168">
        <v>1.23</v>
      </c>
      <c r="C8168" s="6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13</v>
      </c>
      <c r="L8168">
        <v>2017</v>
      </c>
      <c r="M8168" t="s">
        <v>62</v>
      </c>
    </row>
    <row r="8169" spans="1:13" x14ac:dyDescent="0.45">
      <c r="A8169" s="1">
        <v>43051</v>
      </c>
      <c r="B8169">
        <v>1.3</v>
      </c>
      <c r="C8169" s="6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13</v>
      </c>
      <c r="L8169">
        <v>2017</v>
      </c>
      <c r="M8169" t="s">
        <v>62</v>
      </c>
    </row>
    <row r="8170" spans="1:13" x14ac:dyDescent="0.45">
      <c r="A8170" s="1">
        <v>43044</v>
      </c>
      <c r="B8170">
        <v>1.55</v>
      </c>
      <c r="C8170" s="6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13</v>
      </c>
      <c r="L8170">
        <v>2017</v>
      </c>
      <c r="M8170" t="s">
        <v>62</v>
      </c>
    </row>
    <row r="8171" spans="1:13" x14ac:dyDescent="0.45">
      <c r="A8171" s="1">
        <v>43037</v>
      </c>
      <c r="B8171">
        <v>1.34</v>
      </c>
      <c r="C8171" s="6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13</v>
      </c>
      <c r="L8171">
        <v>2017</v>
      </c>
      <c r="M8171" t="s">
        <v>62</v>
      </c>
    </row>
    <row r="8172" spans="1:13" x14ac:dyDescent="0.45">
      <c r="A8172" s="1">
        <v>43030</v>
      </c>
      <c r="B8172">
        <v>1.61</v>
      </c>
      <c r="C8172" s="6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13</v>
      </c>
      <c r="L8172">
        <v>2017</v>
      </c>
      <c r="M8172" t="s">
        <v>62</v>
      </c>
    </row>
    <row r="8173" spans="1:13" x14ac:dyDescent="0.45">
      <c r="A8173" s="1">
        <v>43023</v>
      </c>
      <c r="B8173">
        <v>1.75</v>
      </c>
      <c r="C8173" s="6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13</v>
      </c>
      <c r="L8173">
        <v>2017</v>
      </c>
      <c r="M8173" t="s">
        <v>62</v>
      </c>
    </row>
    <row r="8174" spans="1:13" x14ac:dyDescent="0.45">
      <c r="A8174" s="1">
        <v>43016</v>
      </c>
      <c r="B8174">
        <v>1.83</v>
      </c>
      <c r="C8174" s="6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13</v>
      </c>
      <c r="L8174">
        <v>2017</v>
      </c>
      <c r="M8174" t="s">
        <v>62</v>
      </c>
    </row>
    <row r="8175" spans="1:13" x14ac:dyDescent="0.45">
      <c r="A8175" s="1">
        <v>43009</v>
      </c>
      <c r="B8175">
        <v>1.83</v>
      </c>
      <c r="C8175" s="6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13</v>
      </c>
      <c r="L8175">
        <v>2017</v>
      </c>
      <c r="M8175" t="s">
        <v>62</v>
      </c>
    </row>
    <row r="8176" spans="1:13" x14ac:dyDescent="0.45">
      <c r="A8176" s="1">
        <v>43002</v>
      </c>
      <c r="B8176">
        <v>1.83</v>
      </c>
      <c r="C8176" s="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13</v>
      </c>
      <c r="L8176">
        <v>2017</v>
      </c>
      <c r="M8176" t="s">
        <v>62</v>
      </c>
    </row>
    <row r="8177" spans="1:13" x14ac:dyDescent="0.45">
      <c r="A8177" s="1">
        <v>42995</v>
      </c>
      <c r="B8177">
        <v>1.72</v>
      </c>
      <c r="C8177" s="6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13</v>
      </c>
      <c r="L8177">
        <v>2017</v>
      </c>
      <c r="M8177" t="s">
        <v>62</v>
      </c>
    </row>
    <row r="8178" spans="1:13" x14ac:dyDescent="0.45">
      <c r="A8178" s="1">
        <v>42988</v>
      </c>
      <c r="B8178">
        <v>1.47</v>
      </c>
      <c r="C8178" s="6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13</v>
      </c>
      <c r="L8178">
        <v>2017</v>
      </c>
      <c r="M8178" t="s">
        <v>62</v>
      </c>
    </row>
    <row r="8179" spans="1:13" x14ac:dyDescent="0.45">
      <c r="A8179" s="1">
        <v>42981</v>
      </c>
      <c r="B8179">
        <v>1.69</v>
      </c>
      <c r="C8179" s="6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13</v>
      </c>
      <c r="L8179">
        <v>2017</v>
      </c>
      <c r="M8179" t="s">
        <v>62</v>
      </c>
    </row>
    <row r="8180" spans="1:13" x14ac:dyDescent="0.45">
      <c r="A8180" s="1">
        <v>42974</v>
      </c>
      <c r="B8180">
        <v>1.71</v>
      </c>
      <c r="C8180" s="6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13</v>
      </c>
      <c r="L8180">
        <v>2017</v>
      </c>
      <c r="M8180" t="s">
        <v>62</v>
      </c>
    </row>
    <row r="8181" spans="1:13" x14ac:dyDescent="0.45">
      <c r="A8181" s="1">
        <v>42967</v>
      </c>
      <c r="B8181">
        <v>1.6</v>
      </c>
      <c r="C8181" s="6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13</v>
      </c>
      <c r="L8181">
        <v>2017</v>
      </c>
      <c r="M8181" t="s">
        <v>62</v>
      </c>
    </row>
    <row r="8182" spans="1:13" x14ac:dyDescent="0.45">
      <c r="A8182" s="1">
        <v>42960</v>
      </c>
      <c r="B8182">
        <v>1.49</v>
      </c>
      <c r="C8182" s="6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13</v>
      </c>
      <c r="L8182">
        <v>2017</v>
      </c>
      <c r="M8182" t="s">
        <v>62</v>
      </c>
    </row>
    <row r="8183" spans="1:13" x14ac:dyDescent="0.45">
      <c r="A8183" s="1">
        <v>42953</v>
      </c>
      <c r="B8183">
        <v>1.49</v>
      </c>
      <c r="C8183" s="6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13</v>
      </c>
      <c r="L8183">
        <v>2017</v>
      </c>
      <c r="M8183" t="s">
        <v>62</v>
      </c>
    </row>
    <row r="8184" spans="1:13" x14ac:dyDescent="0.45">
      <c r="A8184" s="1">
        <v>42946</v>
      </c>
      <c r="B8184">
        <v>1.52</v>
      </c>
      <c r="C8184" s="6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13</v>
      </c>
      <c r="L8184">
        <v>2017</v>
      </c>
      <c r="M8184" t="s">
        <v>62</v>
      </c>
    </row>
    <row r="8185" spans="1:13" x14ac:dyDescent="0.45">
      <c r="A8185" s="1">
        <v>42939</v>
      </c>
      <c r="B8185">
        <v>1.33</v>
      </c>
      <c r="C8185" s="6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13</v>
      </c>
      <c r="L8185">
        <v>2017</v>
      </c>
      <c r="M8185" t="s">
        <v>62</v>
      </c>
    </row>
    <row r="8186" spans="1:13" x14ac:dyDescent="0.45">
      <c r="A8186" s="1">
        <v>42932</v>
      </c>
      <c r="B8186">
        <v>1.45</v>
      </c>
      <c r="C8186" s="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13</v>
      </c>
      <c r="L8186">
        <v>2017</v>
      </c>
      <c r="M8186" t="s">
        <v>62</v>
      </c>
    </row>
    <row r="8187" spans="1:13" x14ac:dyDescent="0.45">
      <c r="A8187" s="1">
        <v>42925</v>
      </c>
      <c r="B8187">
        <v>1.26</v>
      </c>
      <c r="C8187" s="6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13</v>
      </c>
      <c r="L8187">
        <v>2017</v>
      </c>
      <c r="M8187" t="s">
        <v>62</v>
      </c>
    </row>
    <row r="8188" spans="1:13" x14ac:dyDescent="0.45">
      <c r="A8188" s="1">
        <v>42918</v>
      </c>
      <c r="B8188">
        <v>1.1399999999999999</v>
      </c>
      <c r="C8188" s="6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13</v>
      </c>
      <c r="L8188">
        <v>2017</v>
      </c>
      <c r="M8188" t="s">
        <v>62</v>
      </c>
    </row>
    <row r="8189" spans="1:13" x14ac:dyDescent="0.45">
      <c r="A8189" s="1">
        <v>42911</v>
      </c>
      <c r="B8189">
        <v>1.31</v>
      </c>
      <c r="C8189" s="6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13</v>
      </c>
      <c r="L8189">
        <v>2017</v>
      </c>
      <c r="M8189" t="s">
        <v>62</v>
      </c>
    </row>
    <row r="8190" spans="1:13" x14ac:dyDescent="0.45">
      <c r="A8190" s="1">
        <v>42904</v>
      </c>
      <c r="B8190">
        <v>1.3</v>
      </c>
      <c r="C8190" s="6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13</v>
      </c>
      <c r="L8190">
        <v>2017</v>
      </c>
      <c r="M8190" t="s">
        <v>62</v>
      </c>
    </row>
    <row r="8191" spans="1:13" x14ac:dyDescent="0.45">
      <c r="A8191" s="1">
        <v>42897</v>
      </c>
      <c r="B8191">
        <v>1.32</v>
      </c>
      <c r="C8191" s="6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13</v>
      </c>
      <c r="L8191">
        <v>2017</v>
      </c>
      <c r="M8191" t="s">
        <v>62</v>
      </c>
    </row>
    <row r="8192" spans="1:13" x14ac:dyDescent="0.45">
      <c r="A8192" s="1">
        <v>42890</v>
      </c>
      <c r="B8192">
        <v>1.28</v>
      </c>
      <c r="C8192" s="6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13</v>
      </c>
      <c r="L8192">
        <v>2017</v>
      </c>
      <c r="M8192" t="s">
        <v>62</v>
      </c>
    </row>
    <row r="8193" spans="1:13" x14ac:dyDescent="0.45">
      <c r="A8193" s="1">
        <v>42883</v>
      </c>
      <c r="B8193">
        <v>1.23</v>
      </c>
      <c r="C8193" s="6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13</v>
      </c>
      <c r="L8193">
        <v>2017</v>
      </c>
      <c r="M8193" t="s">
        <v>62</v>
      </c>
    </row>
    <row r="8194" spans="1:13" x14ac:dyDescent="0.45">
      <c r="A8194" s="1">
        <v>42876</v>
      </c>
      <c r="B8194">
        <v>1.17</v>
      </c>
      <c r="C8194" s="6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13</v>
      </c>
      <c r="L8194">
        <v>2017</v>
      </c>
      <c r="M8194" t="s">
        <v>62</v>
      </c>
    </row>
    <row r="8195" spans="1:13" x14ac:dyDescent="0.45">
      <c r="A8195" s="1">
        <v>42869</v>
      </c>
      <c r="B8195">
        <v>1.3</v>
      </c>
      <c r="C8195" s="6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13</v>
      </c>
      <c r="L8195">
        <v>2017</v>
      </c>
      <c r="M8195" t="s">
        <v>62</v>
      </c>
    </row>
    <row r="8196" spans="1:13" x14ac:dyDescent="0.45">
      <c r="A8196" s="1">
        <v>42862</v>
      </c>
      <c r="B8196">
        <v>1.37</v>
      </c>
      <c r="C8196" s="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13</v>
      </c>
      <c r="L8196">
        <v>2017</v>
      </c>
      <c r="M8196" t="s">
        <v>62</v>
      </c>
    </row>
    <row r="8197" spans="1:13" x14ac:dyDescent="0.45">
      <c r="A8197" s="1">
        <v>42855</v>
      </c>
      <c r="B8197">
        <v>1.37</v>
      </c>
      <c r="C8197" s="6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13</v>
      </c>
      <c r="L8197">
        <v>2017</v>
      </c>
      <c r="M8197" t="s">
        <v>62</v>
      </c>
    </row>
    <row r="8198" spans="1:13" x14ac:dyDescent="0.45">
      <c r="A8198" s="1">
        <v>42848</v>
      </c>
      <c r="B8198">
        <v>1.51</v>
      </c>
      <c r="C8198" s="6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13</v>
      </c>
      <c r="L8198">
        <v>2017</v>
      </c>
      <c r="M8198" t="s">
        <v>62</v>
      </c>
    </row>
    <row r="8199" spans="1:13" x14ac:dyDescent="0.45">
      <c r="A8199" s="1">
        <v>42841</v>
      </c>
      <c r="B8199">
        <v>1.52</v>
      </c>
      <c r="C8199" s="6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13</v>
      </c>
      <c r="L8199">
        <v>2017</v>
      </c>
      <c r="M8199" t="s">
        <v>62</v>
      </c>
    </row>
    <row r="8200" spans="1:13" x14ac:dyDescent="0.45">
      <c r="A8200" s="1">
        <v>42834</v>
      </c>
      <c r="B8200">
        <v>1.27</v>
      </c>
      <c r="C8200" s="6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13</v>
      </c>
      <c r="L8200">
        <v>2017</v>
      </c>
      <c r="M8200" t="s">
        <v>62</v>
      </c>
    </row>
    <row r="8201" spans="1:13" x14ac:dyDescent="0.45">
      <c r="A8201" s="1">
        <v>42827</v>
      </c>
      <c r="B8201">
        <v>1.33</v>
      </c>
      <c r="C8201" s="6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13</v>
      </c>
      <c r="L8201">
        <v>2017</v>
      </c>
      <c r="M8201" t="s">
        <v>62</v>
      </c>
    </row>
    <row r="8202" spans="1:13" x14ac:dyDescent="0.45">
      <c r="A8202" s="1">
        <v>42820</v>
      </c>
      <c r="B8202">
        <v>1.33</v>
      </c>
      <c r="C8202" s="6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13</v>
      </c>
      <c r="L8202">
        <v>2017</v>
      </c>
      <c r="M8202" t="s">
        <v>62</v>
      </c>
    </row>
    <row r="8203" spans="1:13" x14ac:dyDescent="0.45">
      <c r="A8203" s="1">
        <v>42813</v>
      </c>
      <c r="B8203">
        <v>1.18</v>
      </c>
      <c r="C8203" s="6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13</v>
      </c>
      <c r="L8203">
        <v>2017</v>
      </c>
      <c r="M8203" t="s">
        <v>62</v>
      </c>
    </row>
    <row r="8204" spans="1:13" x14ac:dyDescent="0.45">
      <c r="A8204" s="1">
        <v>42806</v>
      </c>
      <c r="B8204">
        <v>1.36</v>
      </c>
      <c r="C8204" s="6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13</v>
      </c>
      <c r="L8204">
        <v>2017</v>
      </c>
      <c r="M8204" t="s">
        <v>62</v>
      </c>
    </row>
    <row r="8205" spans="1:13" x14ac:dyDescent="0.45">
      <c r="A8205" s="1">
        <v>42799</v>
      </c>
      <c r="B8205">
        <v>1.38</v>
      </c>
      <c r="C8205" s="6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13</v>
      </c>
      <c r="L8205">
        <v>2017</v>
      </c>
      <c r="M8205" t="s">
        <v>62</v>
      </c>
    </row>
    <row r="8206" spans="1:13" x14ac:dyDescent="0.45">
      <c r="A8206" s="1">
        <v>42792</v>
      </c>
      <c r="B8206">
        <v>1.29</v>
      </c>
      <c r="C8206" s="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13</v>
      </c>
      <c r="L8206">
        <v>2017</v>
      </c>
      <c r="M8206" t="s">
        <v>62</v>
      </c>
    </row>
    <row r="8207" spans="1:13" x14ac:dyDescent="0.45">
      <c r="A8207" s="1">
        <v>42785</v>
      </c>
      <c r="B8207">
        <v>1.0900000000000001</v>
      </c>
      <c r="C8207" s="6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13</v>
      </c>
      <c r="L8207">
        <v>2017</v>
      </c>
      <c r="M8207" t="s">
        <v>62</v>
      </c>
    </row>
    <row r="8208" spans="1:13" x14ac:dyDescent="0.45">
      <c r="A8208" s="1">
        <v>42778</v>
      </c>
      <c r="B8208">
        <v>0.99</v>
      </c>
      <c r="C8208" s="6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13</v>
      </c>
      <c r="L8208">
        <v>2017</v>
      </c>
      <c r="M8208" t="s">
        <v>62</v>
      </c>
    </row>
    <row r="8209" spans="1:13" x14ac:dyDescent="0.45">
      <c r="A8209" s="1">
        <v>42771</v>
      </c>
      <c r="B8209">
        <v>0.88</v>
      </c>
      <c r="C8209" s="6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13</v>
      </c>
      <c r="L8209">
        <v>2017</v>
      </c>
      <c r="M8209" t="s">
        <v>62</v>
      </c>
    </row>
    <row r="8210" spans="1:13" x14ac:dyDescent="0.45">
      <c r="A8210" s="1">
        <v>42764</v>
      </c>
      <c r="B8210">
        <v>1</v>
      </c>
      <c r="C8210" s="6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13</v>
      </c>
      <c r="L8210">
        <v>2017</v>
      </c>
      <c r="M8210" t="s">
        <v>62</v>
      </c>
    </row>
    <row r="8211" spans="1:13" x14ac:dyDescent="0.45">
      <c r="A8211" s="1">
        <v>42757</v>
      </c>
      <c r="B8211">
        <v>1.1399999999999999</v>
      </c>
      <c r="C8211" s="6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13</v>
      </c>
      <c r="L8211">
        <v>2017</v>
      </c>
      <c r="M8211" t="s">
        <v>62</v>
      </c>
    </row>
    <row r="8212" spans="1:13" x14ac:dyDescent="0.45">
      <c r="A8212" s="1">
        <v>42750</v>
      </c>
      <c r="B8212">
        <v>1.1100000000000001</v>
      </c>
      <c r="C8212" s="6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13</v>
      </c>
      <c r="L8212">
        <v>2017</v>
      </c>
      <c r="M8212" t="s">
        <v>62</v>
      </c>
    </row>
    <row r="8213" spans="1:13" x14ac:dyDescent="0.45">
      <c r="A8213" s="1">
        <v>42743</v>
      </c>
      <c r="B8213">
        <v>1.1100000000000001</v>
      </c>
      <c r="C8213" s="6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13</v>
      </c>
      <c r="L8213">
        <v>2017</v>
      </c>
      <c r="M8213" t="s">
        <v>62</v>
      </c>
    </row>
    <row r="8214" spans="1:13" x14ac:dyDescent="0.45">
      <c r="A8214" s="1">
        <v>42736</v>
      </c>
      <c r="B8214">
        <v>1.1100000000000001</v>
      </c>
      <c r="C8214" s="6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13</v>
      </c>
      <c r="L8214">
        <v>2017</v>
      </c>
      <c r="M8214" t="s">
        <v>62</v>
      </c>
    </row>
    <row r="8215" spans="1:13" x14ac:dyDescent="0.45">
      <c r="A8215" s="1">
        <v>43100</v>
      </c>
      <c r="B8215">
        <v>1.39</v>
      </c>
      <c r="C8215" s="6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13</v>
      </c>
      <c r="L8215">
        <v>2017</v>
      </c>
      <c r="M8215" t="s">
        <v>63</v>
      </c>
    </row>
    <row r="8216" spans="1:13" x14ac:dyDescent="0.45">
      <c r="A8216" s="1">
        <v>43093</v>
      </c>
      <c r="B8216">
        <v>1.31</v>
      </c>
      <c r="C8216" s="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13</v>
      </c>
      <c r="L8216">
        <v>2017</v>
      </c>
      <c r="M8216" t="s">
        <v>63</v>
      </c>
    </row>
    <row r="8217" spans="1:13" x14ac:dyDescent="0.45">
      <c r="A8217" s="1">
        <v>43086</v>
      </c>
      <c r="B8217">
        <v>1.3</v>
      </c>
      <c r="C8217" s="6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13</v>
      </c>
      <c r="L8217">
        <v>2017</v>
      </c>
      <c r="M8217" t="s">
        <v>63</v>
      </c>
    </row>
    <row r="8218" spans="1:13" x14ac:dyDescent="0.45">
      <c r="A8218" s="1">
        <v>43079</v>
      </c>
      <c r="B8218">
        <v>1.24</v>
      </c>
      <c r="C8218" s="6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13</v>
      </c>
      <c r="L8218">
        <v>2017</v>
      </c>
      <c r="M8218" t="s">
        <v>63</v>
      </c>
    </row>
    <row r="8219" spans="1:13" x14ac:dyDescent="0.45">
      <c r="A8219" s="1">
        <v>43072</v>
      </c>
      <c r="B8219">
        <v>1.25</v>
      </c>
      <c r="C8219" s="6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13</v>
      </c>
      <c r="L8219">
        <v>2017</v>
      </c>
      <c r="M8219" t="s">
        <v>63</v>
      </c>
    </row>
    <row r="8220" spans="1:13" x14ac:dyDescent="0.45">
      <c r="A8220" s="1">
        <v>43065</v>
      </c>
      <c r="B8220">
        <v>1.29</v>
      </c>
      <c r="C8220" s="6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13</v>
      </c>
      <c r="L8220">
        <v>2017</v>
      </c>
      <c r="M8220" t="s">
        <v>63</v>
      </c>
    </row>
    <row r="8221" spans="1:13" x14ac:dyDescent="0.45">
      <c r="A8221" s="1">
        <v>43058</v>
      </c>
      <c r="B8221">
        <v>1.43</v>
      </c>
      <c r="C8221" s="6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13</v>
      </c>
      <c r="L8221">
        <v>2017</v>
      </c>
      <c r="M8221" t="s">
        <v>63</v>
      </c>
    </row>
    <row r="8222" spans="1:13" x14ac:dyDescent="0.45">
      <c r="A8222" s="1">
        <v>43051</v>
      </c>
      <c r="B8222">
        <v>1.32</v>
      </c>
      <c r="C8222" s="6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13</v>
      </c>
      <c r="L8222">
        <v>2017</v>
      </c>
      <c r="M8222" t="s">
        <v>63</v>
      </c>
    </row>
    <row r="8223" spans="1:13" x14ac:dyDescent="0.45">
      <c r="A8223" s="1">
        <v>43044</v>
      </c>
      <c r="B8223">
        <v>1.44</v>
      </c>
      <c r="C8223" s="6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13</v>
      </c>
      <c r="L8223">
        <v>2017</v>
      </c>
      <c r="M8223" t="s">
        <v>63</v>
      </c>
    </row>
    <row r="8224" spans="1:13" x14ac:dyDescent="0.45">
      <c r="A8224" s="1">
        <v>43037</v>
      </c>
      <c r="B8224">
        <v>1.46</v>
      </c>
      <c r="C8224" s="6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13</v>
      </c>
      <c r="L8224">
        <v>2017</v>
      </c>
      <c r="M8224" t="s">
        <v>63</v>
      </c>
    </row>
    <row r="8225" spans="1:13" x14ac:dyDescent="0.45">
      <c r="A8225" s="1">
        <v>43030</v>
      </c>
      <c r="B8225">
        <v>1.51</v>
      </c>
      <c r="C8225" s="6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13</v>
      </c>
      <c r="L8225">
        <v>2017</v>
      </c>
      <c r="M8225" t="s">
        <v>63</v>
      </c>
    </row>
    <row r="8226" spans="1:13" x14ac:dyDescent="0.45">
      <c r="A8226" s="1">
        <v>43023</v>
      </c>
      <c r="B8226">
        <v>1.57</v>
      </c>
      <c r="C8226" s="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13</v>
      </c>
      <c r="L8226">
        <v>2017</v>
      </c>
      <c r="M8226" t="s">
        <v>63</v>
      </c>
    </row>
    <row r="8227" spans="1:13" x14ac:dyDescent="0.45">
      <c r="A8227" s="1">
        <v>43016</v>
      </c>
      <c r="B8227">
        <v>1.57</v>
      </c>
      <c r="C8227" s="6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13</v>
      </c>
      <c r="L8227">
        <v>2017</v>
      </c>
      <c r="M8227" t="s">
        <v>63</v>
      </c>
    </row>
    <row r="8228" spans="1:13" x14ac:dyDescent="0.45">
      <c r="A8228" s="1">
        <v>43009</v>
      </c>
      <c r="B8228">
        <v>1.58</v>
      </c>
      <c r="C8228" s="6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13</v>
      </c>
      <c r="L8228">
        <v>2017</v>
      </c>
      <c r="M8228" t="s">
        <v>63</v>
      </c>
    </row>
    <row r="8229" spans="1:13" x14ac:dyDescent="0.45">
      <c r="A8229" s="1">
        <v>43002</v>
      </c>
      <c r="B8229">
        <v>1.47</v>
      </c>
      <c r="C8229" s="6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13</v>
      </c>
      <c r="L8229">
        <v>2017</v>
      </c>
      <c r="M8229" t="s">
        <v>63</v>
      </c>
    </row>
    <row r="8230" spans="1:13" x14ac:dyDescent="0.45">
      <c r="A8230" s="1">
        <v>42995</v>
      </c>
      <c r="B8230">
        <v>1.38</v>
      </c>
      <c r="C8230" s="6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13</v>
      </c>
      <c r="L8230">
        <v>2017</v>
      </c>
      <c r="M8230" t="s">
        <v>63</v>
      </c>
    </row>
    <row r="8231" spans="1:13" x14ac:dyDescent="0.45">
      <c r="A8231" s="1">
        <v>42988</v>
      </c>
      <c r="B8231">
        <v>1.59</v>
      </c>
      <c r="C8231" s="6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13</v>
      </c>
      <c r="L8231">
        <v>2017</v>
      </c>
      <c r="M8231" t="s">
        <v>63</v>
      </c>
    </row>
    <row r="8232" spans="1:13" x14ac:dyDescent="0.45">
      <c r="A8232" s="1">
        <v>42981</v>
      </c>
      <c r="B8232">
        <v>1.64</v>
      </c>
      <c r="C8232" s="6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13</v>
      </c>
      <c r="L8232">
        <v>2017</v>
      </c>
      <c r="M8232" t="s">
        <v>63</v>
      </c>
    </row>
    <row r="8233" spans="1:13" x14ac:dyDescent="0.45">
      <c r="A8233" s="1">
        <v>42974</v>
      </c>
      <c r="B8233">
        <v>1.41</v>
      </c>
      <c r="C8233" s="6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13</v>
      </c>
      <c r="L8233">
        <v>2017</v>
      </c>
      <c r="M8233" t="s">
        <v>63</v>
      </c>
    </row>
    <row r="8234" spans="1:13" x14ac:dyDescent="0.45">
      <c r="A8234" s="1">
        <v>42967</v>
      </c>
      <c r="B8234">
        <v>1.42</v>
      </c>
      <c r="C8234" s="6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13</v>
      </c>
      <c r="L8234">
        <v>2017</v>
      </c>
      <c r="M8234" t="s">
        <v>63</v>
      </c>
    </row>
    <row r="8235" spans="1:13" x14ac:dyDescent="0.45">
      <c r="A8235" s="1">
        <v>42960</v>
      </c>
      <c r="B8235">
        <v>1.45</v>
      </c>
      <c r="C8235" s="6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13</v>
      </c>
      <c r="L8235">
        <v>2017</v>
      </c>
      <c r="M8235" t="s">
        <v>63</v>
      </c>
    </row>
    <row r="8236" spans="1:13" x14ac:dyDescent="0.45">
      <c r="A8236" s="1">
        <v>42953</v>
      </c>
      <c r="B8236">
        <v>1.4</v>
      </c>
      <c r="C8236" s="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13</v>
      </c>
      <c r="L8236">
        <v>2017</v>
      </c>
      <c r="M8236" t="s">
        <v>63</v>
      </c>
    </row>
    <row r="8237" spans="1:13" x14ac:dyDescent="0.45">
      <c r="A8237" s="1">
        <v>42946</v>
      </c>
      <c r="B8237">
        <v>1.43</v>
      </c>
      <c r="C8237" s="6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13</v>
      </c>
      <c r="L8237">
        <v>2017</v>
      </c>
      <c r="M8237" t="s">
        <v>63</v>
      </c>
    </row>
    <row r="8238" spans="1:13" x14ac:dyDescent="0.45">
      <c r="A8238" s="1">
        <v>42939</v>
      </c>
      <c r="B8238">
        <v>1.38</v>
      </c>
      <c r="C8238" s="6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13</v>
      </c>
      <c r="L8238">
        <v>2017</v>
      </c>
      <c r="M8238" t="s">
        <v>63</v>
      </c>
    </row>
    <row r="8239" spans="1:13" x14ac:dyDescent="0.45">
      <c r="A8239" s="1">
        <v>42932</v>
      </c>
      <c r="B8239">
        <v>1.38</v>
      </c>
      <c r="C8239" s="6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13</v>
      </c>
      <c r="L8239">
        <v>2017</v>
      </c>
      <c r="M8239" t="s">
        <v>63</v>
      </c>
    </row>
    <row r="8240" spans="1:13" x14ac:dyDescent="0.45">
      <c r="A8240" s="1">
        <v>42925</v>
      </c>
      <c r="B8240">
        <v>1.38</v>
      </c>
      <c r="C8240" s="6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13</v>
      </c>
      <c r="L8240">
        <v>2017</v>
      </c>
      <c r="M8240" t="s">
        <v>63</v>
      </c>
    </row>
    <row r="8241" spans="1:13" x14ac:dyDescent="0.45">
      <c r="A8241" s="1">
        <v>42918</v>
      </c>
      <c r="B8241">
        <v>1.42</v>
      </c>
      <c r="C8241" s="6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13</v>
      </c>
      <c r="L8241">
        <v>2017</v>
      </c>
      <c r="M8241" t="s">
        <v>63</v>
      </c>
    </row>
    <row r="8242" spans="1:13" x14ac:dyDescent="0.45">
      <c r="A8242" s="1">
        <v>42911</v>
      </c>
      <c r="B8242">
        <v>1.48</v>
      </c>
      <c r="C8242" s="6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13</v>
      </c>
      <c r="L8242">
        <v>2017</v>
      </c>
      <c r="M8242" t="s">
        <v>63</v>
      </c>
    </row>
    <row r="8243" spans="1:13" x14ac:dyDescent="0.45">
      <c r="A8243" s="1">
        <v>42904</v>
      </c>
      <c r="B8243">
        <v>1.54</v>
      </c>
      <c r="C8243" s="6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13</v>
      </c>
      <c r="L8243">
        <v>2017</v>
      </c>
      <c r="M8243" t="s">
        <v>63</v>
      </c>
    </row>
    <row r="8244" spans="1:13" x14ac:dyDescent="0.45">
      <c r="A8244" s="1">
        <v>42897</v>
      </c>
      <c r="B8244">
        <v>1.66</v>
      </c>
      <c r="C8244" s="6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13</v>
      </c>
      <c r="L8244">
        <v>2017</v>
      </c>
      <c r="M8244" t="s">
        <v>63</v>
      </c>
    </row>
    <row r="8245" spans="1:13" x14ac:dyDescent="0.45">
      <c r="A8245" s="1">
        <v>42890</v>
      </c>
      <c r="B8245">
        <v>1.65</v>
      </c>
      <c r="C8245" s="6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13</v>
      </c>
      <c r="L8245">
        <v>2017</v>
      </c>
      <c r="M8245" t="s">
        <v>63</v>
      </c>
    </row>
    <row r="8246" spans="1:13" x14ac:dyDescent="0.45">
      <c r="A8246" s="1">
        <v>42883</v>
      </c>
      <c r="B8246">
        <v>1.71</v>
      </c>
      <c r="C8246" s="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13</v>
      </c>
      <c r="L8246">
        <v>2017</v>
      </c>
      <c r="M8246" t="s">
        <v>63</v>
      </c>
    </row>
    <row r="8247" spans="1:13" x14ac:dyDescent="0.45">
      <c r="A8247" s="1">
        <v>42876</v>
      </c>
      <c r="B8247">
        <v>1.6</v>
      </c>
      <c r="C8247" s="6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13</v>
      </c>
      <c r="L8247">
        <v>2017</v>
      </c>
      <c r="M8247" t="s">
        <v>63</v>
      </c>
    </row>
    <row r="8248" spans="1:13" x14ac:dyDescent="0.45">
      <c r="A8248" s="1">
        <v>42869</v>
      </c>
      <c r="B8248">
        <v>1.66</v>
      </c>
      <c r="C8248" s="6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13</v>
      </c>
      <c r="L8248">
        <v>2017</v>
      </c>
      <c r="M8248" t="s">
        <v>63</v>
      </c>
    </row>
    <row r="8249" spans="1:13" x14ac:dyDescent="0.45">
      <c r="A8249" s="1">
        <v>42862</v>
      </c>
      <c r="B8249">
        <v>1.63</v>
      </c>
      <c r="C8249" s="6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13</v>
      </c>
      <c r="L8249">
        <v>2017</v>
      </c>
      <c r="M8249" t="s">
        <v>63</v>
      </c>
    </row>
    <row r="8250" spans="1:13" x14ac:dyDescent="0.45">
      <c r="A8250" s="1">
        <v>42855</v>
      </c>
      <c r="B8250">
        <v>1.36</v>
      </c>
      <c r="C8250" s="6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13</v>
      </c>
      <c r="L8250">
        <v>2017</v>
      </c>
      <c r="M8250" t="s">
        <v>63</v>
      </c>
    </row>
    <row r="8251" spans="1:13" x14ac:dyDescent="0.45">
      <c r="A8251" s="1">
        <v>42848</v>
      </c>
      <c r="B8251">
        <v>1.5</v>
      </c>
      <c r="C8251" s="6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13</v>
      </c>
      <c r="L8251">
        <v>2017</v>
      </c>
      <c r="M8251" t="s">
        <v>63</v>
      </c>
    </row>
    <row r="8252" spans="1:13" x14ac:dyDescent="0.45">
      <c r="A8252" s="1">
        <v>42841</v>
      </c>
      <c r="B8252">
        <v>1.6</v>
      </c>
      <c r="C8252" s="6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13</v>
      </c>
      <c r="L8252">
        <v>2017</v>
      </c>
      <c r="M8252" t="s">
        <v>63</v>
      </c>
    </row>
    <row r="8253" spans="1:13" x14ac:dyDescent="0.45">
      <c r="A8253" s="1">
        <v>42834</v>
      </c>
      <c r="B8253">
        <v>1.61</v>
      </c>
      <c r="C8253" s="6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13</v>
      </c>
      <c r="L8253">
        <v>2017</v>
      </c>
      <c r="M8253" t="s">
        <v>63</v>
      </c>
    </row>
    <row r="8254" spans="1:13" x14ac:dyDescent="0.45">
      <c r="A8254" s="1">
        <v>42827</v>
      </c>
      <c r="B8254">
        <v>1.6</v>
      </c>
      <c r="C8254" s="6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13</v>
      </c>
      <c r="L8254">
        <v>2017</v>
      </c>
      <c r="M8254" t="s">
        <v>63</v>
      </c>
    </row>
    <row r="8255" spans="1:13" x14ac:dyDescent="0.45">
      <c r="A8255" s="1">
        <v>42820</v>
      </c>
      <c r="B8255">
        <v>1.37</v>
      </c>
      <c r="C8255" s="6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13</v>
      </c>
      <c r="L8255">
        <v>2017</v>
      </c>
      <c r="M8255" t="s">
        <v>63</v>
      </c>
    </row>
    <row r="8256" spans="1:13" x14ac:dyDescent="0.45">
      <c r="A8256" s="1">
        <v>42813</v>
      </c>
      <c r="B8256">
        <v>1.59</v>
      </c>
      <c r="C8256" s="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13</v>
      </c>
      <c r="L8256">
        <v>2017</v>
      </c>
      <c r="M8256" t="s">
        <v>63</v>
      </c>
    </row>
    <row r="8257" spans="1:13" x14ac:dyDescent="0.45">
      <c r="A8257" s="1">
        <v>42806</v>
      </c>
      <c r="B8257">
        <v>1.53</v>
      </c>
      <c r="C8257" s="6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13</v>
      </c>
      <c r="L8257">
        <v>2017</v>
      </c>
      <c r="M8257" t="s">
        <v>63</v>
      </c>
    </row>
    <row r="8258" spans="1:13" x14ac:dyDescent="0.45">
      <c r="A8258" s="1">
        <v>42799</v>
      </c>
      <c r="B8258">
        <v>1.42</v>
      </c>
      <c r="C8258" s="6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13</v>
      </c>
      <c r="L8258">
        <v>2017</v>
      </c>
      <c r="M8258" t="s">
        <v>63</v>
      </c>
    </row>
    <row r="8259" spans="1:13" x14ac:dyDescent="0.45">
      <c r="A8259" s="1">
        <v>42792</v>
      </c>
      <c r="B8259">
        <v>1.57</v>
      </c>
      <c r="C8259" s="6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13</v>
      </c>
      <c r="L8259">
        <v>2017</v>
      </c>
      <c r="M8259" t="s">
        <v>63</v>
      </c>
    </row>
    <row r="8260" spans="1:13" x14ac:dyDescent="0.45">
      <c r="A8260" s="1">
        <v>42785</v>
      </c>
      <c r="B8260">
        <v>1.71</v>
      </c>
      <c r="C8260" s="6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13</v>
      </c>
      <c r="L8260">
        <v>2017</v>
      </c>
      <c r="M8260" t="s">
        <v>63</v>
      </c>
    </row>
    <row r="8261" spans="1:13" x14ac:dyDescent="0.45">
      <c r="A8261" s="1">
        <v>42778</v>
      </c>
      <c r="B8261">
        <v>1.5</v>
      </c>
      <c r="C8261" s="6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13</v>
      </c>
      <c r="L8261">
        <v>2017</v>
      </c>
      <c r="M8261" t="s">
        <v>63</v>
      </c>
    </row>
    <row r="8262" spans="1:13" x14ac:dyDescent="0.45">
      <c r="A8262" s="1">
        <v>42771</v>
      </c>
      <c r="B8262">
        <v>1.49</v>
      </c>
      <c r="C8262" s="6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13</v>
      </c>
      <c r="L8262">
        <v>2017</v>
      </c>
      <c r="M8262" t="s">
        <v>63</v>
      </c>
    </row>
    <row r="8263" spans="1:13" x14ac:dyDescent="0.45">
      <c r="A8263" s="1">
        <v>42764</v>
      </c>
      <c r="B8263">
        <v>1.36</v>
      </c>
      <c r="C8263" s="6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13</v>
      </c>
      <c r="L8263">
        <v>2017</v>
      </c>
      <c r="M8263" t="s">
        <v>63</v>
      </c>
    </row>
    <row r="8264" spans="1:13" x14ac:dyDescent="0.45">
      <c r="A8264" s="1">
        <v>42757</v>
      </c>
      <c r="B8264">
        <v>1.52</v>
      </c>
      <c r="C8264" s="6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13</v>
      </c>
      <c r="L8264">
        <v>2017</v>
      </c>
      <c r="M8264" t="s">
        <v>63</v>
      </c>
    </row>
    <row r="8265" spans="1:13" x14ac:dyDescent="0.45">
      <c r="A8265" s="1">
        <v>42750</v>
      </c>
      <c r="B8265">
        <v>1.4</v>
      </c>
      <c r="C8265" s="6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13</v>
      </c>
      <c r="L8265">
        <v>2017</v>
      </c>
      <c r="M8265" t="s">
        <v>63</v>
      </c>
    </row>
    <row r="8266" spans="1:13" x14ac:dyDescent="0.45">
      <c r="A8266" s="1">
        <v>42743</v>
      </c>
      <c r="B8266">
        <v>1.43</v>
      </c>
      <c r="C8266" s="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13</v>
      </c>
      <c r="L8266">
        <v>2017</v>
      </c>
      <c r="M8266" t="s">
        <v>63</v>
      </c>
    </row>
    <row r="8267" spans="1:13" x14ac:dyDescent="0.45">
      <c r="A8267" s="1">
        <v>42736</v>
      </c>
      <c r="B8267">
        <v>1.55</v>
      </c>
      <c r="C8267" s="6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13</v>
      </c>
      <c r="L8267">
        <v>2017</v>
      </c>
      <c r="M8267" t="s">
        <v>63</v>
      </c>
    </row>
    <row r="8268" spans="1:13" x14ac:dyDescent="0.45">
      <c r="A8268" s="1">
        <v>43100</v>
      </c>
      <c r="B8268">
        <v>1.1599999999999999</v>
      </c>
      <c r="C8268" s="6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13</v>
      </c>
      <c r="L8268">
        <v>2017</v>
      </c>
      <c r="M8268" t="s">
        <v>64</v>
      </c>
    </row>
    <row r="8269" spans="1:13" x14ac:dyDescent="0.45">
      <c r="A8269" s="1">
        <v>43093</v>
      </c>
      <c r="B8269">
        <v>1.4</v>
      </c>
      <c r="C8269" s="6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13</v>
      </c>
      <c r="L8269">
        <v>2017</v>
      </c>
      <c r="M8269" t="s">
        <v>64</v>
      </c>
    </row>
    <row r="8270" spans="1:13" x14ac:dyDescent="0.45">
      <c r="A8270" s="1">
        <v>43086</v>
      </c>
      <c r="B8270">
        <v>1</v>
      </c>
      <c r="C8270" s="6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13</v>
      </c>
      <c r="L8270">
        <v>2017</v>
      </c>
      <c r="M8270" t="s">
        <v>64</v>
      </c>
    </row>
    <row r="8271" spans="1:13" x14ac:dyDescent="0.45">
      <c r="A8271" s="1">
        <v>43079</v>
      </c>
      <c r="B8271">
        <v>1.02</v>
      </c>
      <c r="C8271" s="6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13</v>
      </c>
      <c r="L8271">
        <v>2017</v>
      </c>
      <c r="M8271" t="s">
        <v>64</v>
      </c>
    </row>
    <row r="8272" spans="1:13" x14ac:dyDescent="0.45">
      <c r="A8272" s="1">
        <v>43072</v>
      </c>
      <c r="B8272">
        <v>1.27</v>
      </c>
      <c r="C8272" s="6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13</v>
      </c>
      <c r="L8272">
        <v>2017</v>
      </c>
      <c r="M8272" t="s">
        <v>64</v>
      </c>
    </row>
    <row r="8273" spans="1:13" x14ac:dyDescent="0.45">
      <c r="A8273" s="1">
        <v>43065</v>
      </c>
      <c r="B8273">
        <v>1.4</v>
      </c>
      <c r="C8273" s="6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13</v>
      </c>
      <c r="L8273">
        <v>2017</v>
      </c>
      <c r="M8273" t="s">
        <v>64</v>
      </c>
    </row>
    <row r="8274" spans="1:13" x14ac:dyDescent="0.45">
      <c r="A8274" s="1">
        <v>43058</v>
      </c>
      <c r="B8274">
        <v>1.21</v>
      </c>
      <c r="C8274" s="6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13</v>
      </c>
      <c r="L8274">
        <v>2017</v>
      </c>
      <c r="M8274" t="s">
        <v>64</v>
      </c>
    </row>
    <row r="8275" spans="1:13" x14ac:dyDescent="0.45">
      <c r="A8275" s="1">
        <v>43051</v>
      </c>
      <c r="B8275">
        <v>1.35</v>
      </c>
      <c r="C8275" s="6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13</v>
      </c>
      <c r="L8275">
        <v>2017</v>
      </c>
      <c r="M8275" t="s">
        <v>64</v>
      </c>
    </row>
    <row r="8276" spans="1:13" x14ac:dyDescent="0.45">
      <c r="A8276" s="1">
        <v>43044</v>
      </c>
      <c r="B8276">
        <v>1.48</v>
      </c>
      <c r="C8276" s="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13</v>
      </c>
      <c r="L8276">
        <v>2017</v>
      </c>
      <c r="M8276" t="s">
        <v>64</v>
      </c>
    </row>
    <row r="8277" spans="1:13" x14ac:dyDescent="0.45">
      <c r="A8277" s="1">
        <v>43037</v>
      </c>
      <c r="B8277">
        <v>1.19</v>
      </c>
      <c r="C8277" s="6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13</v>
      </c>
      <c r="L8277">
        <v>2017</v>
      </c>
      <c r="M8277" t="s">
        <v>64</v>
      </c>
    </row>
    <row r="8278" spans="1:13" x14ac:dyDescent="0.45">
      <c r="A8278" s="1">
        <v>43030</v>
      </c>
      <c r="B8278">
        <v>1.54</v>
      </c>
      <c r="C8278" s="6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13</v>
      </c>
      <c r="L8278">
        <v>2017</v>
      </c>
      <c r="M8278" t="s">
        <v>64</v>
      </c>
    </row>
    <row r="8279" spans="1:13" x14ac:dyDescent="0.45">
      <c r="A8279" s="1">
        <v>43023</v>
      </c>
      <c r="B8279">
        <v>1.71</v>
      </c>
      <c r="C8279" s="6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13</v>
      </c>
      <c r="L8279">
        <v>2017</v>
      </c>
      <c r="M8279" t="s">
        <v>64</v>
      </c>
    </row>
    <row r="8280" spans="1:13" x14ac:dyDescent="0.45">
      <c r="A8280" s="1">
        <v>43016</v>
      </c>
      <c r="B8280">
        <v>1.76</v>
      </c>
      <c r="C8280" s="6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13</v>
      </c>
      <c r="L8280">
        <v>2017</v>
      </c>
      <c r="M8280" t="s">
        <v>64</v>
      </c>
    </row>
    <row r="8281" spans="1:13" x14ac:dyDescent="0.45">
      <c r="A8281" s="1">
        <v>43009</v>
      </c>
      <c r="B8281">
        <v>1.96</v>
      </c>
      <c r="C8281" s="6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13</v>
      </c>
      <c r="L8281">
        <v>2017</v>
      </c>
      <c r="M8281" t="s">
        <v>64</v>
      </c>
    </row>
    <row r="8282" spans="1:13" x14ac:dyDescent="0.45">
      <c r="A8282" s="1">
        <v>43002</v>
      </c>
      <c r="B8282">
        <v>1.86</v>
      </c>
      <c r="C8282" s="6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13</v>
      </c>
      <c r="L8282">
        <v>2017</v>
      </c>
      <c r="M8282" t="s">
        <v>64</v>
      </c>
    </row>
    <row r="8283" spans="1:13" x14ac:dyDescent="0.45">
      <c r="A8283" s="1">
        <v>42995</v>
      </c>
      <c r="B8283">
        <v>1.76</v>
      </c>
      <c r="C8283" s="6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13</v>
      </c>
      <c r="L8283">
        <v>2017</v>
      </c>
      <c r="M8283" t="s">
        <v>64</v>
      </c>
    </row>
    <row r="8284" spans="1:13" x14ac:dyDescent="0.45">
      <c r="A8284" s="1">
        <v>42988</v>
      </c>
      <c r="B8284">
        <v>1.76</v>
      </c>
      <c r="C8284" s="6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13</v>
      </c>
      <c r="L8284">
        <v>2017</v>
      </c>
      <c r="M8284" t="s">
        <v>64</v>
      </c>
    </row>
    <row r="8285" spans="1:13" x14ac:dyDescent="0.45">
      <c r="A8285" s="1">
        <v>42981</v>
      </c>
      <c r="B8285">
        <v>1.89</v>
      </c>
      <c r="C8285" s="6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13</v>
      </c>
      <c r="L8285">
        <v>2017</v>
      </c>
      <c r="M8285" t="s">
        <v>64</v>
      </c>
    </row>
    <row r="8286" spans="1:13" x14ac:dyDescent="0.45">
      <c r="A8286" s="1">
        <v>42974</v>
      </c>
      <c r="B8286">
        <v>1.63</v>
      </c>
      <c r="C8286" s="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13</v>
      </c>
      <c r="L8286">
        <v>2017</v>
      </c>
      <c r="M8286" t="s">
        <v>64</v>
      </c>
    </row>
    <row r="8287" spans="1:13" x14ac:dyDescent="0.45">
      <c r="A8287" s="1">
        <v>42967</v>
      </c>
      <c r="B8287">
        <v>1.64</v>
      </c>
      <c r="C8287" s="6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13</v>
      </c>
      <c r="L8287">
        <v>2017</v>
      </c>
      <c r="M8287" t="s">
        <v>64</v>
      </c>
    </row>
    <row r="8288" spans="1:13" x14ac:dyDescent="0.45">
      <c r="A8288" s="1">
        <v>42960</v>
      </c>
      <c r="B8288">
        <v>1.49</v>
      </c>
      <c r="C8288" s="6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13</v>
      </c>
      <c r="L8288">
        <v>2017</v>
      </c>
      <c r="M8288" t="s">
        <v>64</v>
      </c>
    </row>
    <row r="8289" spans="1:13" x14ac:dyDescent="0.45">
      <c r="A8289" s="1">
        <v>42953</v>
      </c>
      <c r="B8289">
        <v>1.46</v>
      </c>
      <c r="C8289" s="6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13</v>
      </c>
      <c r="L8289">
        <v>2017</v>
      </c>
      <c r="M8289" t="s">
        <v>64</v>
      </c>
    </row>
    <row r="8290" spans="1:13" x14ac:dyDescent="0.45">
      <c r="A8290" s="1">
        <v>42946</v>
      </c>
      <c r="B8290">
        <v>1.44</v>
      </c>
      <c r="C8290" s="6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13</v>
      </c>
      <c r="L8290">
        <v>2017</v>
      </c>
      <c r="M8290" t="s">
        <v>64</v>
      </c>
    </row>
    <row r="8291" spans="1:13" x14ac:dyDescent="0.45">
      <c r="A8291" s="1">
        <v>42939</v>
      </c>
      <c r="B8291">
        <v>1.42</v>
      </c>
      <c r="C8291" s="6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13</v>
      </c>
      <c r="L8291">
        <v>2017</v>
      </c>
      <c r="M8291" t="s">
        <v>64</v>
      </c>
    </row>
    <row r="8292" spans="1:13" x14ac:dyDescent="0.45">
      <c r="A8292" s="1">
        <v>42932</v>
      </c>
      <c r="B8292">
        <v>1.5</v>
      </c>
      <c r="C8292" s="6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13</v>
      </c>
      <c r="L8292">
        <v>2017</v>
      </c>
      <c r="M8292" t="s">
        <v>64</v>
      </c>
    </row>
    <row r="8293" spans="1:13" x14ac:dyDescent="0.45">
      <c r="A8293" s="1">
        <v>42925</v>
      </c>
      <c r="B8293">
        <v>1.45</v>
      </c>
      <c r="C8293" s="6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13</v>
      </c>
      <c r="L8293">
        <v>2017</v>
      </c>
      <c r="M8293" t="s">
        <v>64</v>
      </c>
    </row>
    <row r="8294" spans="1:13" x14ac:dyDescent="0.45">
      <c r="A8294" s="1">
        <v>42918</v>
      </c>
      <c r="B8294">
        <v>1.45</v>
      </c>
      <c r="C8294" s="6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13</v>
      </c>
      <c r="L8294">
        <v>2017</v>
      </c>
      <c r="M8294" t="s">
        <v>64</v>
      </c>
    </row>
    <row r="8295" spans="1:13" x14ac:dyDescent="0.45">
      <c r="A8295" s="1">
        <v>42911</v>
      </c>
      <c r="B8295">
        <v>1.39</v>
      </c>
      <c r="C8295" s="6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13</v>
      </c>
      <c r="L8295">
        <v>2017</v>
      </c>
      <c r="M8295" t="s">
        <v>64</v>
      </c>
    </row>
    <row r="8296" spans="1:13" x14ac:dyDescent="0.45">
      <c r="A8296" s="1">
        <v>42904</v>
      </c>
      <c r="B8296">
        <v>1.43</v>
      </c>
      <c r="C8296" s="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13</v>
      </c>
      <c r="L8296">
        <v>2017</v>
      </c>
      <c r="M8296" t="s">
        <v>64</v>
      </c>
    </row>
    <row r="8297" spans="1:13" x14ac:dyDescent="0.45">
      <c r="A8297" s="1">
        <v>42897</v>
      </c>
      <c r="B8297">
        <v>1.42</v>
      </c>
      <c r="C8297" s="6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13</v>
      </c>
      <c r="L8297">
        <v>2017</v>
      </c>
      <c r="M8297" t="s">
        <v>64</v>
      </c>
    </row>
    <row r="8298" spans="1:13" x14ac:dyDescent="0.45">
      <c r="A8298" s="1">
        <v>42890</v>
      </c>
      <c r="B8298">
        <v>1.43</v>
      </c>
      <c r="C8298" s="6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13</v>
      </c>
      <c r="L8298">
        <v>2017</v>
      </c>
      <c r="M8298" t="s">
        <v>64</v>
      </c>
    </row>
    <row r="8299" spans="1:13" x14ac:dyDescent="0.45">
      <c r="A8299" s="1">
        <v>42883</v>
      </c>
      <c r="B8299">
        <v>1.41</v>
      </c>
      <c r="C8299" s="6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13</v>
      </c>
      <c r="L8299">
        <v>2017</v>
      </c>
      <c r="M8299" t="s">
        <v>64</v>
      </c>
    </row>
    <row r="8300" spans="1:13" x14ac:dyDescent="0.45">
      <c r="A8300" s="1">
        <v>42876</v>
      </c>
      <c r="B8300">
        <v>1.44</v>
      </c>
      <c r="C8300" s="6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13</v>
      </c>
      <c r="L8300">
        <v>2017</v>
      </c>
      <c r="M8300" t="s">
        <v>64</v>
      </c>
    </row>
    <row r="8301" spans="1:13" x14ac:dyDescent="0.45">
      <c r="A8301" s="1">
        <v>42869</v>
      </c>
      <c r="B8301">
        <v>1.43</v>
      </c>
      <c r="C8301" s="6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13</v>
      </c>
      <c r="L8301">
        <v>2017</v>
      </c>
      <c r="M8301" t="s">
        <v>64</v>
      </c>
    </row>
    <row r="8302" spans="1:13" x14ac:dyDescent="0.45">
      <c r="A8302" s="1">
        <v>42862</v>
      </c>
      <c r="B8302">
        <v>1.1499999999999999</v>
      </c>
      <c r="C8302" s="6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13</v>
      </c>
      <c r="L8302">
        <v>2017</v>
      </c>
      <c r="M8302" t="s">
        <v>64</v>
      </c>
    </row>
    <row r="8303" spans="1:13" x14ac:dyDescent="0.45">
      <c r="A8303" s="1">
        <v>42855</v>
      </c>
      <c r="B8303">
        <v>1.25</v>
      </c>
      <c r="C8303" s="6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13</v>
      </c>
      <c r="L8303">
        <v>2017</v>
      </c>
      <c r="M8303" t="s">
        <v>64</v>
      </c>
    </row>
    <row r="8304" spans="1:13" x14ac:dyDescent="0.45">
      <c r="A8304" s="1">
        <v>42848</v>
      </c>
      <c r="B8304">
        <v>1.46</v>
      </c>
      <c r="C8304" s="6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13</v>
      </c>
      <c r="L8304">
        <v>2017</v>
      </c>
      <c r="M8304" t="s">
        <v>64</v>
      </c>
    </row>
    <row r="8305" spans="1:13" x14ac:dyDescent="0.45">
      <c r="A8305" s="1">
        <v>42841</v>
      </c>
      <c r="B8305">
        <v>1.48</v>
      </c>
      <c r="C8305" s="6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13</v>
      </c>
      <c r="L8305">
        <v>2017</v>
      </c>
      <c r="M8305" t="s">
        <v>64</v>
      </c>
    </row>
    <row r="8306" spans="1:13" x14ac:dyDescent="0.45">
      <c r="A8306" s="1">
        <v>42834</v>
      </c>
      <c r="B8306">
        <v>1.5</v>
      </c>
      <c r="C8306" s="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13</v>
      </c>
      <c r="L8306">
        <v>2017</v>
      </c>
      <c r="M8306" t="s">
        <v>64</v>
      </c>
    </row>
    <row r="8307" spans="1:13" x14ac:dyDescent="0.45">
      <c r="A8307" s="1">
        <v>42827</v>
      </c>
      <c r="B8307">
        <v>1.63</v>
      </c>
      <c r="C8307" s="6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13</v>
      </c>
      <c r="L8307">
        <v>2017</v>
      </c>
      <c r="M8307" t="s">
        <v>64</v>
      </c>
    </row>
    <row r="8308" spans="1:13" x14ac:dyDescent="0.45">
      <c r="A8308" s="1">
        <v>42820</v>
      </c>
      <c r="B8308">
        <v>1.67</v>
      </c>
      <c r="C8308" s="6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13</v>
      </c>
      <c r="L8308">
        <v>2017</v>
      </c>
      <c r="M8308" t="s">
        <v>64</v>
      </c>
    </row>
    <row r="8309" spans="1:13" x14ac:dyDescent="0.45">
      <c r="A8309" s="1">
        <v>42813</v>
      </c>
      <c r="B8309">
        <v>1.58</v>
      </c>
      <c r="C8309" s="6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13</v>
      </c>
      <c r="L8309">
        <v>2017</v>
      </c>
      <c r="M8309" t="s">
        <v>64</v>
      </c>
    </row>
    <row r="8310" spans="1:13" x14ac:dyDescent="0.45">
      <c r="A8310" s="1">
        <v>42806</v>
      </c>
      <c r="B8310">
        <v>1.57</v>
      </c>
      <c r="C8310" s="6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13</v>
      </c>
      <c r="L8310">
        <v>2017</v>
      </c>
      <c r="M8310" t="s">
        <v>64</v>
      </c>
    </row>
    <row r="8311" spans="1:13" x14ac:dyDescent="0.45">
      <c r="A8311" s="1">
        <v>42799</v>
      </c>
      <c r="B8311">
        <v>1.59</v>
      </c>
      <c r="C8311" s="6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13</v>
      </c>
      <c r="L8311">
        <v>2017</v>
      </c>
      <c r="M8311" t="s">
        <v>64</v>
      </c>
    </row>
    <row r="8312" spans="1:13" x14ac:dyDescent="0.45">
      <c r="A8312" s="1">
        <v>42792</v>
      </c>
      <c r="B8312">
        <v>1.23</v>
      </c>
      <c r="C8312" s="6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13</v>
      </c>
      <c r="L8312">
        <v>2017</v>
      </c>
      <c r="M8312" t="s">
        <v>64</v>
      </c>
    </row>
    <row r="8313" spans="1:13" x14ac:dyDescent="0.45">
      <c r="A8313" s="1">
        <v>42785</v>
      </c>
      <c r="B8313">
        <v>1.29</v>
      </c>
      <c r="C8313" s="6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13</v>
      </c>
      <c r="L8313">
        <v>2017</v>
      </c>
      <c r="M8313" t="s">
        <v>64</v>
      </c>
    </row>
    <row r="8314" spans="1:13" x14ac:dyDescent="0.45">
      <c r="A8314" s="1">
        <v>42778</v>
      </c>
      <c r="B8314">
        <v>0.95</v>
      </c>
      <c r="C8314" s="6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13</v>
      </c>
      <c r="L8314">
        <v>2017</v>
      </c>
      <c r="M8314" t="s">
        <v>64</v>
      </c>
    </row>
    <row r="8315" spans="1:13" x14ac:dyDescent="0.45">
      <c r="A8315" s="1">
        <v>42771</v>
      </c>
      <c r="B8315">
        <v>0.79</v>
      </c>
      <c r="C8315" s="6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13</v>
      </c>
      <c r="L8315">
        <v>2017</v>
      </c>
      <c r="M8315" t="s">
        <v>64</v>
      </c>
    </row>
    <row r="8316" spans="1:13" x14ac:dyDescent="0.45">
      <c r="A8316" s="1">
        <v>42764</v>
      </c>
      <c r="B8316">
        <v>1.21</v>
      </c>
      <c r="C8316" s="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13</v>
      </c>
      <c r="L8316">
        <v>2017</v>
      </c>
      <c r="M8316" t="s">
        <v>64</v>
      </c>
    </row>
    <row r="8317" spans="1:13" x14ac:dyDescent="0.45">
      <c r="A8317" s="1">
        <v>42757</v>
      </c>
      <c r="B8317">
        <v>1</v>
      </c>
      <c r="C8317" s="6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13</v>
      </c>
      <c r="L8317">
        <v>2017</v>
      </c>
      <c r="M8317" t="s">
        <v>64</v>
      </c>
    </row>
    <row r="8318" spans="1:13" x14ac:dyDescent="0.45">
      <c r="A8318" s="1">
        <v>42750</v>
      </c>
      <c r="B8318">
        <v>1.24</v>
      </c>
      <c r="C8318" s="6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13</v>
      </c>
      <c r="L8318">
        <v>2017</v>
      </c>
      <c r="M8318" t="s">
        <v>64</v>
      </c>
    </row>
    <row r="8319" spans="1:13" x14ac:dyDescent="0.45">
      <c r="A8319" s="1">
        <v>42743</v>
      </c>
      <c r="B8319">
        <v>1.27</v>
      </c>
      <c r="C8319" s="6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13</v>
      </c>
      <c r="L8319">
        <v>2017</v>
      </c>
      <c r="M8319" t="s">
        <v>64</v>
      </c>
    </row>
    <row r="8320" spans="1:13" x14ac:dyDescent="0.45">
      <c r="A8320" s="1">
        <v>42736</v>
      </c>
      <c r="B8320">
        <v>0.93</v>
      </c>
      <c r="C8320" s="6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13</v>
      </c>
      <c r="L8320">
        <v>2017</v>
      </c>
      <c r="M8320" t="s">
        <v>64</v>
      </c>
    </row>
    <row r="8321" spans="1:13" x14ac:dyDescent="0.45">
      <c r="A8321" s="1">
        <v>43100</v>
      </c>
      <c r="B8321">
        <v>0.98</v>
      </c>
      <c r="C8321" s="6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13</v>
      </c>
      <c r="L8321">
        <v>2017</v>
      </c>
      <c r="M8321" t="s">
        <v>65</v>
      </c>
    </row>
    <row r="8322" spans="1:13" x14ac:dyDescent="0.45">
      <c r="A8322" s="1">
        <v>43093</v>
      </c>
      <c r="B8322">
        <v>1.18</v>
      </c>
      <c r="C8322" s="6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13</v>
      </c>
      <c r="L8322">
        <v>2017</v>
      </c>
      <c r="M8322" t="s">
        <v>65</v>
      </c>
    </row>
    <row r="8323" spans="1:13" x14ac:dyDescent="0.45">
      <c r="A8323" s="1">
        <v>43086</v>
      </c>
      <c r="B8323">
        <v>1.07</v>
      </c>
      <c r="C8323" s="6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13</v>
      </c>
      <c r="L8323">
        <v>2017</v>
      </c>
      <c r="M8323" t="s">
        <v>65</v>
      </c>
    </row>
    <row r="8324" spans="1:13" x14ac:dyDescent="0.45">
      <c r="A8324" s="1">
        <v>43079</v>
      </c>
      <c r="B8324">
        <v>1.03</v>
      </c>
      <c r="C8324" s="6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13</v>
      </c>
      <c r="L8324">
        <v>2017</v>
      </c>
      <c r="M8324" t="s">
        <v>65</v>
      </c>
    </row>
    <row r="8325" spans="1:13" x14ac:dyDescent="0.45">
      <c r="A8325" s="1">
        <v>43072</v>
      </c>
      <c r="B8325">
        <v>1.0900000000000001</v>
      </c>
      <c r="C8325" s="6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13</v>
      </c>
      <c r="L8325">
        <v>2017</v>
      </c>
      <c r="M8325" t="s">
        <v>65</v>
      </c>
    </row>
    <row r="8326" spans="1:13" x14ac:dyDescent="0.45">
      <c r="A8326" s="1">
        <v>43065</v>
      </c>
      <c r="B8326">
        <v>1.24</v>
      </c>
      <c r="C8326" s="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13</v>
      </c>
      <c r="L8326">
        <v>2017</v>
      </c>
      <c r="M8326" t="s">
        <v>65</v>
      </c>
    </row>
    <row r="8327" spans="1:13" x14ac:dyDescent="0.45">
      <c r="A8327" s="1">
        <v>43058</v>
      </c>
      <c r="B8327">
        <v>1.17</v>
      </c>
      <c r="C8327" s="6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13</v>
      </c>
      <c r="L8327">
        <v>2017</v>
      </c>
      <c r="M8327" t="s">
        <v>65</v>
      </c>
    </row>
    <row r="8328" spans="1:13" x14ac:dyDescent="0.45">
      <c r="A8328" s="1">
        <v>43051</v>
      </c>
      <c r="B8328">
        <v>1.1499999999999999</v>
      </c>
      <c r="C8328" s="6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13</v>
      </c>
      <c r="L8328">
        <v>2017</v>
      </c>
      <c r="M8328" t="s">
        <v>65</v>
      </c>
    </row>
    <row r="8329" spans="1:13" x14ac:dyDescent="0.45">
      <c r="A8329" s="1">
        <v>43044</v>
      </c>
      <c r="B8329">
        <v>1.19</v>
      </c>
      <c r="C8329" s="6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13</v>
      </c>
      <c r="L8329">
        <v>2017</v>
      </c>
      <c r="M8329" t="s">
        <v>65</v>
      </c>
    </row>
    <row r="8330" spans="1:13" x14ac:dyDescent="0.45">
      <c r="A8330" s="1">
        <v>43037</v>
      </c>
      <c r="B8330">
        <v>1.29</v>
      </c>
      <c r="C8330" s="6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13</v>
      </c>
      <c r="L8330">
        <v>2017</v>
      </c>
      <c r="M8330" t="s">
        <v>65</v>
      </c>
    </row>
    <row r="8331" spans="1:13" x14ac:dyDescent="0.45">
      <c r="A8331" s="1">
        <v>43030</v>
      </c>
      <c r="B8331">
        <v>1.44</v>
      </c>
      <c r="C8331" s="6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13</v>
      </c>
      <c r="L8331">
        <v>2017</v>
      </c>
      <c r="M8331" t="s">
        <v>65</v>
      </c>
    </row>
    <row r="8332" spans="1:13" x14ac:dyDescent="0.45">
      <c r="A8332" s="1">
        <v>43023</v>
      </c>
      <c r="B8332">
        <v>1.58</v>
      </c>
      <c r="C8332" s="6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13</v>
      </c>
      <c r="L8332">
        <v>2017</v>
      </c>
      <c r="M8332" t="s">
        <v>65</v>
      </c>
    </row>
    <row r="8333" spans="1:13" x14ac:dyDescent="0.45">
      <c r="A8333" s="1">
        <v>43016</v>
      </c>
      <c r="B8333">
        <v>1.65</v>
      </c>
      <c r="C8333" s="6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13</v>
      </c>
      <c r="L8333">
        <v>2017</v>
      </c>
      <c r="M8333" t="s">
        <v>65</v>
      </c>
    </row>
    <row r="8334" spans="1:13" x14ac:dyDescent="0.45">
      <c r="A8334" s="1">
        <v>43009</v>
      </c>
      <c r="B8334">
        <v>1.64</v>
      </c>
      <c r="C8334" s="6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13</v>
      </c>
      <c r="L8334">
        <v>2017</v>
      </c>
      <c r="M8334" t="s">
        <v>65</v>
      </c>
    </row>
    <row r="8335" spans="1:13" x14ac:dyDescent="0.45">
      <c r="A8335" s="1">
        <v>43002</v>
      </c>
      <c r="B8335">
        <v>1.62</v>
      </c>
      <c r="C8335" s="6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13</v>
      </c>
      <c r="L8335">
        <v>2017</v>
      </c>
      <c r="M8335" t="s">
        <v>65</v>
      </c>
    </row>
    <row r="8336" spans="1:13" x14ac:dyDescent="0.45">
      <c r="A8336" s="1">
        <v>42995</v>
      </c>
      <c r="B8336">
        <v>1.57</v>
      </c>
      <c r="C8336" s="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13</v>
      </c>
      <c r="L8336">
        <v>2017</v>
      </c>
      <c r="M8336" t="s">
        <v>65</v>
      </c>
    </row>
    <row r="8337" spans="1:13" x14ac:dyDescent="0.45">
      <c r="A8337" s="1">
        <v>42988</v>
      </c>
      <c r="B8337">
        <v>1.56</v>
      </c>
      <c r="C8337" s="6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13</v>
      </c>
      <c r="L8337">
        <v>2017</v>
      </c>
      <c r="M8337" t="s">
        <v>65</v>
      </c>
    </row>
    <row r="8338" spans="1:13" x14ac:dyDescent="0.45">
      <c r="A8338" s="1">
        <v>42981</v>
      </c>
      <c r="B8338">
        <v>1.57</v>
      </c>
      <c r="C8338" s="6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13</v>
      </c>
      <c r="L8338">
        <v>2017</v>
      </c>
      <c r="M8338" t="s">
        <v>65</v>
      </c>
    </row>
    <row r="8339" spans="1:13" x14ac:dyDescent="0.45">
      <c r="A8339" s="1">
        <v>42974</v>
      </c>
      <c r="B8339">
        <v>1.47</v>
      </c>
      <c r="C8339" s="6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13</v>
      </c>
      <c r="L8339">
        <v>2017</v>
      </c>
      <c r="M8339" t="s">
        <v>65</v>
      </c>
    </row>
    <row r="8340" spans="1:13" x14ac:dyDescent="0.45">
      <c r="A8340" s="1">
        <v>42967</v>
      </c>
      <c r="B8340">
        <v>1.41</v>
      </c>
      <c r="C8340" s="6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13</v>
      </c>
      <c r="L8340">
        <v>2017</v>
      </c>
      <c r="M8340" t="s">
        <v>65</v>
      </c>
    </row>
    <row r="8341" spans="1:13" x14ac:dyDescent="0.45">
      <c r="A8341" s="1">
        <v>42960</v>
      </c>
      <c r="B8341">
        <v>1.33</v>
      </c>
      <c r="C8341" s="6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13</v>
      </c>
      <c r="L8341">
        <v>2017</v>
      </c>
      <c r="M8341" t="s">
        <v>65</v>
      </c>
    </row>
    <row r="8342" spans="1:13" x14ac:dyDescent="0.45">
      <c r="A8342" s="1">
        <v>42953</v>
      </c>
      <c r="B8342">
        <v>1.33</v>
      </c>
      <c r="C8342" s="6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13</v>
      </c>
      <c r="L8342">
        <v>2017</v>
      </c>
      <c r="M8342" t="s">
        <v>65</v>
      </c>
    </row>
    <row r="8343" spans="1:13" x14ac:dyDescent="0.45">
      <c r="A8343" s="1">
        <v>42946</v>
      </c>
      <c r="B8343">
        <v>1.32</v>
      </c>
      <c r="C8343" s="6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13</v>
      </c>
      <c r="L8343">
        <v>2017</v>
      </c>
      <c r="M8343" t="s">
        <v>65</v>
      </c>
    </row>
    <row r="8344" spans="1:13" x14ac:dyDescent="0.45">
      <c r="A8344" s="1">
        <v>42939</v>
      </c>
      <c r="B8344">
        <v>1.31</v>
      </c>
      <c r="C8344" s="6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13</v>
      </c>
      <c r="L8344">
        <v>2017</v>
      </c>
      <c r="M8344" t="s">
        <v>65</v>
      </c>
    </row>
    <row r="8345" spans="1:13" x14ac:dyDescent="0.45">
      <c r="A8345" s="1">
        <v>42932</v>
      </c>
      <c r="B8345">
        <v>1.33</v>
      </c>
      <c r="C8345" s="6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13</v>
      </c>
      <c r="L8345">
        <v>2017</v>
      </c>
      <c r="M8345" t="s">
        <v>65</v>
      </c>
    </row>
    <row r="8346" spans="1:13" x14ac:dyDescent="0.45">
      <c r="A8346" s="1">
        <v>42925</v>
      </c>
      <c r="B8346">
        <v>1.17</v>
      </c>
      <c r="C8346" s="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13</v>
      </c>
      <c r="L8346">
        <v>2017</v>
      </c>
      <c r="M8346" t="s">
        <v>65</v>
      </c>
    </row>
    <row r="8347" spans="1:13" x14ac:dyDescent="0.45">
      <c r="A8347" s="1">
        <v>42918</v>
      </c>
      <c r="B8347">
        <v>1.21</v>
      </c>
      <c r="C8347" s="6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13</v>
      </c>
      <c r="L8347">
        <v>2017</v>
      </c>
      <c r="M8347" t="s">
        <v>65</v>
      </c>
    </row>
    <row r="8348" spans="1:13" x14ac:dyDescent="0.45">
      <c r="A8348" s="1">
        <v>42911</v>
      </c>
      <c r="B8348">
        <v>1.17</v>
      </c>
      <c r="C8348" s="6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13</v>
      </c>
      <c r="L8348">
        <v>2017</v>
      </c>
      <c r="M8348" t="s">
        <v>65</v>
      </c>
    </row>
    <row r="8349" spans="1:13" x14ac:dyDescent="0.45">
      <c r="A8349" s="1">
        <v>42904</v>
      </c>
      <c r="B8349">
        <v>1.18</v>
      </c>
      <c r="C8349" s="6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13</v>
      </c>
      <c r="L8349">
        <v>2017</v>
      </c>
      <c r="M8349" t="s">
        <v>65</v>
      </c>
    </row>
    <row r="8350" spans="1:13" x14ac:dyDescent="0.45">
      <c r="A8350" s="1">
        <v>42897</v>
      </c>
      <c r="B8350">
        <v>1.21</v>
      </c>
      <c r="C8350" s="6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13</v>
      </c>
      <c r="L8350">
        <v>2017</v>
      </c>
      <c r="M8350" t="s">
        <v>65</v>
      </c>
    </row>
    <row r="8351" spans="1:13" x14ac:dyDescent="0.45">
      <c r="A8351" s="1">
        <v>42890</v>
      </c>
      <c r="B8351">
        <v>1.24</v>
      </c>
      <c r="C8351" s="6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13</v>
      </c>
      <c r="L8351">
        <v>2017</v>
      </c>
      <c r="M8351" t="s">
        <v>65</v>
      </c>
    </row>
    <row r="8352" spans="1:13" x14ac:dyDescent="0.45">
      <c r="A8352" s="1">
        <v>42883</v>
      </c>
      <c r="B8352">
        <v>1.28</v>
      </c>
      <c r="C8352" s="6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13</v>
      </c>
      <c r="L8352">
        <v>2017</v>
      </c>
      <c r="M8352" t="s">
        <v>65</v>
      </c>
    </row>
    <row r="8353" spans="1:13" x14ac:dyDescent="0.45">
      <c r="A8353" s="1">
        <v>42876</v>
      </c>
      <c r="B8353">
        <v>1.26</v>
      </c>
      <c r="C8353" s="6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13</v>
      </c>
      <c r="L8353">
        <v>2017</v>
      </c>
      <c r="M8353" t="s">
        <v>65</v>
      </c>
    </row>
    <row r="8354" spans="1:13" x14ac:dyDescent="0.45">
      <c r="A8354" s="1">
        <v>42869</v>
      </c>
      <c r="B8354">
        <v>1.19</v>
      </c>
      <c r="C8354" s="6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13</v>
      </c>
      <c r="L8354">
        <v>2017</v>
      </c>
      <c r="M8354" t="s">
        <v>65</v>
      </c>
    </row>
    <row r="8355" spans="1:13" x14ac:dyDescent="0.45">
      <c r="A8355" s="1">
        <v>42862</v>
      </c>
      <c r="B8355">
        <v>1.0900000000000001</v>
      </c>
      <c r="C8355" s="6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13</v>
      </c>
      <c r="L8355">
        <v>2017</v>
      </c>
      <c r="M8355" t="s">
        <v>65</v>
      </c>
    </row>
    <row r="8356" spans="1:13" x14ac:dyDescent="0.45">
      <c r="A8356" s="1">
        <v>42855</v>
      </c>
      <c r="B8356">
        <v>1.18</v>
      </c>
      <c r="C8356" s="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13</v>
      </c>
      <c r="L8356">
        <v>2017</v>
      </c>
      <c r="M8356" t="s">
        <v>65</v>
      </c>
    </row>
    <row r="8357" spans="1:13" x14ac:dyDescent="0.45">
      <c r="A8357" s="1">
        <v>42848</v>
      </c>
      <c r="B8357">
        <v>1.18</v>
      </c>
      <c r="C8357" s="6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13</v>
      </c>
      <c r="L8357">
        <v>2017</v>
      </c>
      <c r="M8357" t="s">
        <v>65</v>
      </c>
    </row>
    <row r="8358" spans="1:13" x14ac:dyDescent="0.45">
      <c r="A8358" s="1">
        <v>42841</v>
      </c>
      <c r="B8358">
        <v>1.23</v>
      </c>
      <c r="C8358" s="6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13</v>
      </c>
      <c r="L8358">
        <v>2017</v>
      </c>
      <c r="M8358" t="s">
        <v>65</v>
      </c>
    </row>
    <row r="8359" spans="1:13" x14ac:dyDescent="0.45">
      <c r="A8359" s="1">
        <v>42834</v>
      </c>
      <c r="B8359">
        <v>1.21</v>
      </c>
      <c r="C8359" s="6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13</v>
      </c>
      <c r="L8359">
        <v>2017</v>
      </c>
      <c r="M8359" t="s">
        <v>65</v>
      </c>
    </row>
    <row r="8360" spans="1:13" x14ac:dyDescent="0.45">
      <c r="A8360" s="1">
        <v>42827</v>
      </c>
      <c r="B8360">
        <v>1.21</v>
      </c>
      <c r="C8360" s="6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13</v>
      </c>
      <c r="L8360">
        <v>2017</v>
      </c>
      <c r="M8360" t="s">
        <v>65</v>
      </c>
    </row>
    <row r="8361" spans="1:13" x14ac:dyDescent="0.45">
      <c r="A8361" s="1">
        <v>42820</v>
      </c>
      <c r="B8361">
        <v>1.24</v>
      </c>
      <c r="C8361" s="6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13</v>
      </c>
      <c r="L8361">
        <v>2017</v>
      </c>
      <c r="M8361" t="s">
        <v>65</v>
      </c>
    </row>
    <row r="8362" spans="1:13" x14ac:dyDescent="0.45">
      <c r="A8362" s="1">
        <v>42813</v>
      </c>
      <c r="B8362">
        <v>1.25</v>
      </c>
      <c r="C8362" s="6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13</v>
      </c>
      <c r="L8362">
        <v>2017</v>
      </c>
      <c r="M8362" t="s">
        <v>65</v>
      </c>
    </row>
    <row r="8363" spans="1:13" x14ac:dyDescent="0.45">
      <c r="A8363" s="1">
        <v>42806</v>
      </c>
      <c r="B8363">
        <v>1.22</v>
      </c>
      <c r="C8363" s="6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13</v>
      </c>
      <c r="L8363">
        <v>2017</v>
      </c>
      <c r="M8363" t="s">
        <v>65</v>
      </c>
    </row>
    <row r="8364" spans="1:13" x14ac:dyDescent="0.45">
      <c r="A8364" s="1">
        <v>42799</v>
      </c>
      <c r="B8364">
        <v>1.1299999999999999</v>
      </c>
      <c r="C8364" s="6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13</v>
      </c>
      <c r="L8364">
        <v>2017</v>
      </c>
      <c r="M8364" t="s">
        <v>65</v>
      </c>
    </row>
    <row r="8365" spans="1:13" x14ac:dyDescent="0.45">
      <c r="A8365" s="1">
        <v>42792</v>
      </c>
      <c r="B8365">
        <v>0.99</v>
      </c>
      <c r="C8365" s="6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13</v>
      </c>
      <c r="L8365">
        <v>2017</v>
      </c>
      <c r="M8365" t="s">
        <v>65</v>
      </c>
    </row>
    <row r="8366" spans="1:13" x14ac:dyDescent="0.45">
      <c r="A8366" s="1">
        <v>42785</v>
      </c>
      <c r="B8366">
        <v>0.99</v>
      </c>
      <c r="C8366" s="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13</v>
      </c>
      <c r="L8366">
        <v>2017</v>
      </c>
      <c r="M8366" t="s">
        <v>65</v>
      </c>
    </row>
    <row r="8367" spans="1:13" x14ac:dyDescent="0.45">
      <c r="A8367" s="1">
        <v>42778</v>
      </c>
      <c r="B8367">
        <v>0.87</v>
      </c>
      <c r="C8367" s="6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13</v>
      </c>
      <c r="L8367">
        <v>2017</v>
      </c>
      <c r="M8367" t="s">
        <v>65</v>
      </c>
    </row>
    <row r="8368" spans="1:13" x14ac:dyDescent="0.45">
      <c r="A8368" s="1">
        <v>42771</v>
      </c>
      <c r="B8368">
        <v>0.77</v>
      </c>
      <c r="C8368" s="6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13</v>
      </c>
      <c r="L8368">
        <v>2017</v>
      </c>
      <c r="M8368" t="s">
        <v>65</v>
      </c>
    </row>
    <row r="8369" spans="1:13" x14ac:dyDescent="0.45">
      <c r="A8369" s="1">
        <v>42764</v>
      </c>
      <c r="B8369">
        <v>0.96</v>
      </c>
      <c r="C8369" s="6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13</v>
      </c>
      <c r="L8369">
        <v>2017</v>
      </c>
      <c r="M8369" t="s">
        <v>65</v>
      </c>
    </row>
    <row r="8370" spans="1:13" x14ac:dyDescent="0.45">
      <c r="A8370" s="1">
        <v>42757</v>
      </c>
      <c r="B8370">
        <v>0.94</v>
      </c>
      <c r="C8370" s="6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13</v>
      </c>
      <c r="L8370">
        <v>2017</v>
      </c>
      <c r="M8370" t="s">
        <v>65</v>
      </c>
    </row>
    <row r="8371" spans="1:13" x14ac:dyDescent="0.45">
      <c r="A8371" s="1">
        <v>42750</v>
      </c>
      <c r="B8371">
        <v>0.98</v>
      </c>
      <c r="C8371" s="6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13</v>
      </c>
      <c r="L8371">
        <v>2017</v>
      </c>
      <c r="M8371" t="s">
        <v>65</v>
      </c>
    </row>
    <row r="8372" spans="1:13" x14ac:dyDescent="0.45">
      <c r="A8372" s="1">
        <v>42743</v>
      </c>
      <c r="B8372">
        <v>0.99</v>
      </c>
      <c r="C8372" s="6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13</v>
      </c>
      <c r="L8372">
        <v>2017</v>
      </c>
      <c r="M8372" t="s">
        <v>65</v>
      </c>
    </row>
    <row r="8373" spans="1:13" x14ac:dyDescent="0.45">
      <c r="A8373" s="1">
        <v>42736</v>
      </c>
      <c r="B8373">
        <v>0.89</v>
      </c>
      <c r="C8373" s="6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13</v>
      </c>
      <c r="L8373">
        <v>2017</v>
      </c>
      <c r="M8373" t="s">
        <v>65</v>
      </c>
    </row>
    <row r="8374" spans="1:13" x14ac:dyDescent="0.45">
      <c r="A8374" s="1">
        <v>43100</v>
      </c>
      <c r="B8374">
        <v>0.94</v>
      </c>
      <c r="C8374" s="6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13</v>
      </c>
      <c r="L8374">
        <v>2017</v>
      </c>
      <c r="M8374" t="s">
        <v>66</v>
      </c>
    </row>
    <row r="8375" spans="1:13" x14ac:dyDescent="0.45">
      <c r="A8375" s="1">
        <v>43093</v>
      </c>
      <c r="B8375">
        <v>1.1000000000000001</v>
      </c>
      <c r="C8375" s="6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13</v>
      </c>
      <c r="L8375">
        <v>2017</v>
      </c>
      <c r="M8375" t="s">
        <v>66</v>
      </c>
    </row>
    <row r="8376" spans="1:13" x14ac:dyDescent="0.45">
      <c r="A8376" s="1">
        <v>43086</v>
      </c>
      <c r="B8376">
        <v>1.05</v>
      </c>
      <c r="C8376" s="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13</v>
      </c>
      <c r="L8376">
        <v>2017</v>
      </c>
      <c r="M8376" t="s">
        <v>66</v>
      </c>
    </row>
    <row r="8377" spans="1:13" x14ac:dyDescent="0.45">
      <c r="A8377" s="1">
        <v>43079</v>
      </c>
      <c r="B8377">
        <v>0.96</v>
      </c>
      <c r="C8377" s="6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13</v>
      </c>
      <c r="L8377">
        <v>2017</v>
      </c>
      <c r="M8377" t="s">
        <v>66</v>
      </c>
    </row>
    <row r="8378" spans="1:13" x14ac:dyDescent="0.45">
      <c r="A8378" s="1">
        <v>43072</v>
      </c>
      <c r="B8378">
        <v>0.98</v>
      </c>
      <c r="C8378" s="6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13</v>
      </c>
      <c r="L8378">
        <v>2017</v>
      </c>
      <c r="M8378" t="s">
        <v>66</v>
      </c>
    </row>
    <row r="8379" spans="1:13" x14ac:dyDescent="0.45">
      <c r="A8379" s="1">
        <v>43065</v>
      </c>
      <c r="B8379">
        <v>1.18</v>
      </c>
      <c r="C8379" s="6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13</v>
      </c>
      <c r="L8379">
        <v>2017</v>
      </c>
      <c r="M8379" t="s">
        <v>66</v>
      </c>
    </row>
    <row r="8380" spans="1:13" x14ac:dyDescent="0.45">
      <c r="A8380" s="1">
        <v>43058</v>
      </c>
      <c r="B8380">
        <v>1.04</v>
      </c>
      <c r="C8380" s="6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13</v>
      </c>
      <c r="L8380">
        <v>2017</v>
      </c>
      <c r="M8380" t="s">
        <v>66</v>
      </c>
    </row>
    <row r="8381" spans="1:13" x14ac:dyDescent="0.45">
      <c r="A8381" s="1">
        <v>43051</v>
      </c>
      <c r="B8381">
        <v>1.01</v>
      </c>
      <c r="C8381" s="6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13</v>
      </c>
      <c r="L8381">
        <v>2017</v>
      </c>
      <c r="M8381" t="s">
        <v>66</v>
      </c>
    </row>
    <row r="8382" spans="1:13" x14ac:dyDescent="0.45">
      <c r="A8382" s="1">
        <v>43044</v>
      </c>
      <c r="B8382">
        <v>1.06</v>
      </c>
      <c r="C8382" s="6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13</v>
      </c>
      <c r="L8382">
        <v>2017</v>
      </c>
      <c r="M8382" t="s">
        <v>66</v>
      </c>
    </row>
    <row r="8383" spans="1:13" x14ac:dyDescent="0.45">
      <c r="A8383" s="1">
        <v>43037</v>
      </c>
      <c r="B8383">
        <v>1.23</v>
      </c>
      <c r="C8383" s="6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13</v>
      </c>
      <c r="L8383">
        <v>2017</v>
      </c>
      <c r="M8383" t="s">
        <v>66</v>
      </c>
    </row>
    <row r="8384" spans="1:13" x14ac:dyDescent="0.45">
      <c r="A8384" s="1">
        <v>43030</v>
      </c>
      <c r="B8384">
        <v>1.31</v>
      </c>
      <c r="C8384" s="6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13</v>
      </c>
      <c r="L8384">
        <v>2017</v>
      </c>
      <c r="M8384" t="s">
        <v>66</v>
      </c>
    </row>
    <row r="8385" spans="1:13" x14ac:dyDescent="0.45">
      <c r="A8385" s="1">
        <v>43023</v>
      </c>
      <c r="B8385">
        <v>1.43</v>
      </c>
      <c r="C8385" s="6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13</v>
      </c>
      <c r="L8385">
        <v>2017</v>
      </c>
      <c r="M8385" t="s">
        <v>66</v>
      </c>
    </row>
    <row r="8386" spans="1:13" x14ac:dyDescent="0.45">
      <c r="A8386" s="1">
        <v>43016</v>
      </c>
      <c r="B8386">
        <v>1.62</v>
      </c>
      <c r="C8386" s="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13</v>
      </c>
      <c r="L8386">
        <v>2017</v>
      </c>
      <c r="M8386" t="s">
        <v>66</v>
      </c>
    </row>
    <row r="8387" spans="1:13" x14ac:dyDescent="0.45">
      <c r="A8387" s="1">
        <v>43009</v>
      </c>
      <c r="B8387">
        <v>1.57</v>
      </c>
      <c r="C8387" s="6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13</v>
      </c>
      <c r="L8387">
        <v>2017</v>
      </c>
      <c r="M8387" t="s">
        <v>66</v>
      </c>
    </row>
    <row r="8388" spans="1:13" x14ac:dyDescent="0.45">
      <c r="A8388" s="1">
        <v>43002</v>
      </c>
      <c r="B8388">
        <v>1.59</v>
      </c>
      <c r="C8388" s="6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13</v>
      </c>
      <c r="L8388">
        <v>2017</v>
      </c>
      <c r="M8388" t="s">
        <v>66</v>
      </c>
    </row>
    <row r="8389" spans="1:13" x14ac:dyDescent="0.45">
      <c r="A8389" s="1">
        <v>42995</v>
      </c>
      <c r="B8389">
        <v>1.53</v>
      </c>
      <c r="C8389" s="6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13</v>
      </c>
      <c r="L8389">
        <v>2017</v>
      </c>
      <c r="M8389" t="s">
        <v>66</v>
      </c>
    </row>
    <row r="8390" spans="1:13" x14ac:dyDescent="0.45">
      <c r="A8390" s="1">
        <v>42988</v>
      </c>
      <c r="B8390">
        <v>1.56</v>
      </c>
      <c r="C8390" s="6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13</v>
      </c>
      <c r="L8390">
        <v>2017</v>
      </c>
      <c r="M8390" t="s">
        <v>66</v>
      </c>
    </row>
    <row r="8391" spans="1:13" x14ac:dyDescent="0.45">
      <c r="A8391" s="1">
        <v>42981</v>
      </c>
      <c r="B8391">
        <v>1.53</v>
      </c>
      <c r="C8391" s="6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13</v>
      </c>
      <c r="L8391">
        <v>2017</v>
      </c>
      <c r="M8391" t="s">
        <v>66</v>
      </c>
    </row>
    <row r="8392" spans="1:13" x14ac:dyDescent="0.45">
      <c r="A8392" s="1">
        <v>42974</v>
      </c>
      <c r="B8392">
        <v>1.31</v>
      </c>
      <c r="C8392" s="6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13</v>
      </c>
      <c r="L8392">
        <v>2017</v>
      </c>
      <c r="M8392" t="s">
        <v>66</v>
      </c>
    </row>
    <row r="8393" spans="1:13" x14ac:dyDescent="0.45">
      <c r="A8393" s="1">
        <v>42967</v>
      </c>
      <c r="B8393">
        <v>1.3</v>
      </c>
      <c r="C8393" s="6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13</v>
      </c>
      <c r="L8393">
        <v>2017</v>
      </c>
      <c r="M8393" t="s">
        <v>66</v>
      </c>
    </row>
    <row r="8394" spans="1:13" x14ac:dyDescent="0.45">
      <c r="A8394" s="1">
        <v>42960</v>
      </c>
      <c r="B8394">
        <v>1.34</v>
      </c>
      <c r="C8394" s="6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13</v>
      </c>
      <c r="L8394">
        <v>2017</v>
      </c>
      <c r="M8394" t="s">
        <v>66</v>
      </c>
    </row>
    <row r="8395" spans="1:13" x14ac:dyDescent="0.45">
      <c r="A8395" s="1">
        <v>42953</v>
      </c>
      <c r="B8395">
        <v>1.32</v>
      </c>
      <c r="C8395" s="6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13</v>
      </c>
      <c r="L8395">
        <v>2017</v>
      </c>
      <c r="M8395" t="s">
        <v>66</v>
      </c>
    </row>
    <row r="8396" spans="1:13" x14ac:dyDescent="0.45">
      <c r="A8396" s="1">
        <v>42946</v>
      </c>
      <c r="B8396">
        <v>1.25</v>
      </c>
      <c r="C8396" s="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13</v>
      </c>
      <c r="L8396">
        <v>2017</v>
      </c>
      <c r="M8396" t="s">
        <v>66</v>
      </c>
    </row>
    <row r="8397" spans="1:13" x14ac:dyDescent="0.45">
      <c r="A8397" s="1">
        <v>42939</v>
      </c>
      <c r="B8397">
        <v>1.18</v>
      </c>
      <c r="C8397" s="6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13</v>
      </c>
      <c r="L8397">
        <v>2017</v>
      </c>
      <c r="M8397" t="s">
        <v>66</v>
      </c>
    </row>
    <row r="8398" spans="1:13" x14ac:dyDescent="0.45">
      <c r="A8398" s="1">
        <v>42932</v>
      </c>
      <c r="B8398">
        <v>1.28</v>
      </c>
      <c r="C8398" s="6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13</v>
      </c>
      <c r="L8398">
        <v>2017</v>
      </c>
      <c r="M8398" t="s">
        <v>66</v>
      </c>
    </row>
    <row r="8399" spans="1:13" x14ac:dyDescent="0.45">
      <c r="A8399" s="1">
        <v>42925</v>
      </c>
      <c r="B8399">
        <v>0.95</v>
      </c>
      <c r="C8399" s="6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13</v>
      </c>
      <c r="L8399">
        <v>2017</v>
      </c>
      <c r="M8399" t="s">
        <v>66</v>
      </c>
    </row>
    <row r="8400" spans="1:13" x14ac:dyDescent="0.45">
      <c r="A8400" s="1">
        <v>42918</v>
      </c>
      <c r="B8400">
        <v>1.07</v>
      </c>
      <c r="C8400" s="6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13</v>
      </c>
      <c r="L8400">
        <v>2017</v>
      </c>
      <c r="M8400" t="s">
        <v>66</v>
      </c>
    </row>
    <row r="8401" spans="1:13" x14ac:dyDescent="0.45">
      <c r="A8401" s="1">
        <v>42911</v>
      </c>
      <c r="B8401">
        <v>1.05</v>
      </c>
      <c r="C8401" s="6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13</v>
      </c>
      <c r="L8401">
        <v>2017</v>
      </c>
      <c r="M8401" t="s">
        <v>66</v>
      </c>
    </row>
    <row r="8402" spans="1:13" x14ac:dyDescent="0.45">
      <c r="A8402" s="1">
        <v>42904</v>
      </c>
      <c r="B8402">
        <v>1.02</v>
      </c>
      <c r="C8402" s="6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13</v>
      </c>
      <c r="L8402">
        <v>2017</v>
      </c>
      <c r="M8402" t="s">
        <v>66</v>
      </c>
    </row>
    <row r="8403" spans="1:13" x14ac:dyDescent="0.45">
      <c r="A8403" s="1">
        <v>42897</v>
      </c>
      <c r="B8403">
        <v>1.02</v>
      </c>
      <c r="C8403" s="6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13</v>
      </c>
      <c r="L8403">
        <v>2017</v>
      </c>
      <c r="M8403" t="s">
        <v>66</v>
      </c>
    </row>
    <row r="8404" spans="1:13" x14ac:dyDescent="0.45">
      <c r="A8404" s="1">
        <v>42890</v>
      </c>
      <c r="B8404">
        <v>1.07</v>
      </c>
      <c r="C8404" s="6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13</v>
      </c>
      <c r="L8404">
        <v>2017</v>
      </c>
      <c r="M8404" t="s">
        <v>66</v>
      </c>
    </row>
    <row r="8405" spans="1:13" x14ac:dyDescent="0.45">
      <c r="A8405" s="1">
        <v>42883</v>
      </c>
      <c r="B8405">
        <v>1.07</v>
      </c>
      <c r="C8405" s="6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13</v>
      </c>
      <c r="L8405">
        <v>2017</v>
      </c>
      <c r="M8405" t="s">
        <v>66</v>
      </c>
    </row>
    <row r="8406" spans="1:13" x14ac:dyDescent="0.45">
      <c r="A8406" s="1">
        <v>42876</v>
      </c>
      <c r="B8406">
        <v>1.06</v>
      </c>
      <c r="C8406" s="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13</v>
      </c>
      <c r="L8406">
        <v>2017</v>
      </c>
      <c r="M8406" t="s">
        <v>66</v>
      </c>
    </row>
    <row r="8407" spans="1:13" x14ac:dyDescent="0.45">
      <c r="A8407" s="1">
        <v>42869</v>
      </c>
      <c r="B8407">
        <v>1.01</v>
      </c>
      <c r="C8407" s="6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13</v>
      </c>
      <c r="L8407">
        <v>2017</v>
      </c>
      <c r="M8407" t="s">
        <v>66</v>
      </c>
    </row>
    <row r="8408" spans="1:13" x14ac:dyDescent="0.45">
      <c r="A8408" s="1">
        <v>42862</v>
      </c>
      <c r="B8408">
        <v>0.94</v>
      </c>
      <c r="C8408" s="6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13</v>
      </c>
      <c r="L8408">
        <v>2017</v>
      </c>
      <c r="M8408" t="s">
        <v>66</v>
      </c>
    </row>
    <row r="8409" spans="1:13" x14ac:dyDescent="0.45">
      <c r="A8409" s="1">
        <v>42855</v>
      </c>
      <c r="B8409">
        <v>0.98</v>
      </c>
      <c r="C8409" s="6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13</v>
      </c>
      <c r="L8409">
        <v>2017</v>
      </c>
      <c r="M8409" t="s">
        <v>66</v>
      </c>
    </row>
    <row r="8410" spans="1:13" x14ac:dyDescent="0.45">
      <c r="A8410" s="1">
        <v>42848</v>
      </c>
      <c r="B8410">
        <v>0.96</v>
      </c>
      <c r="C8410" s="6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13</v>
      </c>
      <c r="L8410">
        <v>2017</v>
      </c>
      <c r="M8410" t="s">
        <v>66</v>
      </c>
    </row>
    <row r="8411" spans="1:13" x14ac:dyDescent="0.45">
      <c r="A8411" s="1">
        <v>42841</v>
      </c>
      <c r="B8411">
        <v>1.02</v>
      </c>
      <c r="C8411" s="6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13</v>
      </c>
      <c r="L8411">
        <v>2017</v>
      </c>
      <c r="M8411" t="s">
        <v>66</v>
      </c>
    </row>
    <row r="8412" spans="1:13" x14ac:dyDescent="0.45">
      <c r="A8412" s="1">
        <v>42834</v>
      </c>
      <c r="B8412">
        <v>1</v>
      </c>
      <c r="C8412" s="6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13</v>
      </c>
      <c r="L8412">
        <v>2017</v>
      </c>
      <c r="M8412" t="s">
        <v>66</v>
      </c>
    </row>
    <row r="8413" spans="1:13" x14ac:dyDescent="0.45">
      <c r="A8413" s="1">
        <v>42827</v>
      </c>
      <c r="B8413">
        <v>1.05</v>
      </c>
      <c r="C8413" s="6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13</v>
      </c>
      <c r="L8413">
        <v>2017</v>
      </c>
      <c r="M8413" t="s">
        <v>66</v>
      </c>
    </row>
    <row r="8414" spans="1:13" x14ac:dyDescent="0.45">
      <c r="A8414" s="1">
        <v>42820</v>
      </c>
      <c r="B8414">
        <v>1</v>
      </c>
      <c r="C8414" s="6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13</v>
      </c>
      <c r="L8414">
        <v>2017</v>
      </c>
      <c r="M8414" t="s">
        <v>66</v>
      </c>
    </row>
    <row r="8415" spans="1:13" x14ac:dyDescent="0.45">
      <c r="A8415" s="1">
        <v>42813</v>
      </c>
      <c r="B8415">
        <v>1.04</v>
      </c>
      <c r="C8415" s="6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13</v>
      </c>
      <c r="L8415">
        <v>2017</v>
      </c>
      <c r="M8415" t="s">
        <v>66</v>
      </c>
    </row>
    <row r="8416" spans="1:13" x14ac:dyDescent="0.45">
      <c r="A8416" s="1">
        <v>42806</v>
      </c>
      <c r="B8416">
        <v>0.94</v>
      </c>
      <c r="C8416" s="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13</v>
      </c>
      <c r="L8416">
        <v>2017</v>
      </c>
      <c r="M8416" t="s">
        <v>66</v>
      </c>
    </row>
    <row r="8417" spans="1:13" x14ac:dyDescent="0.45">
      <c r="A8417" s="1">
        <v>42799</v>
      </c>
      <c r="B8417">
        <v>0.96</v>
      </c>
      <c r="C8417" s="6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13</v>
      </c>
      <c r="L8417">
        <v>2017</v>
      </c>
      <c r="M8417" t="s">
        <v>66</v>
      </c>
    </row>
    <row r="8418" spans="1:13" x14ac:dyDescent="0.45">
      <c r="A8418" s="1">
        <v>42792</v>
      </c>
      <c r="B8418">
        <v>0.86</v>
      </c>
      <c r="C8418" s="6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13</v>
      </c>
      <c r="L8418">
        <v>2017</v>
      </c>
      <c r="M8418" t="s">
        <v>66</v>
      </c>
    </row>
    <row r="8419" spans="1:13" x14ac:dyDescent="0.45">
      <c r="A8419" s="1">
        <v>42785</v>
      </c>
      <c r="B8419">
        <v>0.88</v>
      </c>
      <c r="C8419" s="6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13</v>
      </c>
      <c r="L8419">
        <v>2017</v>
      </c>
      <c r="M8419" t="s">
        <v>66</v>
      </c>
    </row>
    <row r="8420" spans="1:13" x14ac:dyDescent="0.45">
      <c r="A8420" s="1">
        <v>42778</v>
      </c>
      <c r="B8420">
        <v>0.76</v>
      </c>
      <c r="C8420" s="6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13</v>
      </c>
      <c r="L8420">
        <v>2017</v>
      </c>
      <c r="M8420" t="s">
        <v>66</v>
      </c>
    </row>
    <row r="8421" spans="1:13" x14ac:dyDescent="0.45">
      <c r="A8421" s="1">
        <v>42771</v>
      </c>
      <c r="B8421">
        <v>0.66</v>
      </c>
      <c r="C8421" s="6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13</v>
      </c>
      <c r="L8421">
        <v>2017</v>
      </c>
      <c r="M8421" t="s">
        <v>66</v>
      </c>
    </row>
    <row r="8422" spans="1:13" x14ac:dyDescent="0.45">
      <c r="A8422" s="1">
        <v>42764</v>
      </c>
      <c r="B8422">
        <v>0.85</v>
      </c>
      <c r="C8422" s="6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13</v>
      </c>
      <c r="L8422">
        <v>2017</v>
      </c>
      <c r="M8422" t="s">
        <v>66</v>
      </c>
    </row>
    <row r="8423" spans="1:13" x14ac:dyDescent="0.45">
      <c r="A8423" s="1">
        <v>42757</v>
      </c>
      <c r="B8423">
        <v>0.82</v>
      </c>
      <c r="C8423" s="6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13</v>
      </c>
      <c r="L8423">
        <v>2017</v>
      </c>
      <c r="M8423" t="s">
        <v>66</v>
      </c>
    </row>
    <row r="8424" spans="1:13" x14ac:dyDescent="0.45">
      <c r="A8424" s="1">
        <v>42750</v>
      </c>
      <c r="B8424">
        <v>0.85</v>
      </c>
      <c r="C8424" s="6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13</v>
      </c>
      <c r="L8424">
        <v>2017</v>
      </c>
      <c r="M8424" t="s">
        <v>66</v>
      </c>
    </row>
    <row r="8425" spans="1:13" x14ac:dyDescent="0.45">
      <c r="A8425" s="1">
        <v>42743</v>
      </c>
      <c r="B8425">
        <v>0.86</v>
      </c>
      <c r="C8425" s="6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13</v>
      </c>
      <c r="L8425">
        <v>2017</v>
      </c>
      <c r="M8425" t="s">
        <v>66</v>
      </c>
    </row>
    <row r="8426" spans="1:13" x14ac:dyDescent="0.45">
      <c r="A8426" s="1">
        <v>42736</v>
      </c>
      <c r="B8426">
        <v>0.79</v>
      </c>
      <c r="C8426" s="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13</v>
      </c>
      <c r="L8426">
        <v>2017</v>
      </c>
      <c r="M8426" t="s">
        <v>66</v>
      </c>
    </row>
    <row r="8427" spans="1:13" x14ac:dyDescent="0.45">
      <c r="A8427" s="1">
        <v>43100</v>
      </c>
      <c r="B8427">
        <v>0.89</v>
      </c>
      <c r="C8427" s="6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13</v>
      </c>
      <c r="L8427">
        <v>2017</v>
      </c>
      <c r="M8427" t="s">
        <v>67</v>
      </c>
    </row>
    <row r="8428" spans="1:13" x14ac:dyDescent="0.45">
      <c r="A8428" s="1">
        <v>43093</v>
      </c>
      <c r="B8428">
        <v>0.93</v>
      </c>
      <c r="C8428" s="6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13</v>
      </c>
      <c r="L8428">
        <v>2017</v>
      </c>
      <c r="M8428" t="s">
        <v>67</v>
      </c>
    </row>
    <row r="8429" spans="1:13" x14ac:dyDescent="0.45">
      <c r="A8429" s="1">
        <v>43086</v>
      </c>
      <c r="B8429">
        <v>0.85</v>
      </c>
      <c r="C8429" s="6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13</v>
      </c>
      <c r="L8429">
        <v>2017</v>
      </c>
      <c r="M8429" t="s">
        <v>67</v>
      </c>
    </row>
    <row r="8430" spans="1:13" x14ac:dyDescent="0.45">
      <c r="A8430" s="1">
        <v>43079</v>
      </c>
      <c r="B8430">
        <v>0.86</v>
      </c>
      <c r="C8430" s="6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13</v>
      </c>
      <c r="L8430">
        <v>2017</v>
      </c>
      <c r="M8430" t="s">
        <v>67</v>
      </c>
    </row>
    <row r="8431" spans="1:13" x14ac:dyDescent="0.45">
      <c r="A8431" s="1">
        <v>43072</v>
      </c>
      <c r="B8431">
        <v>0.85</v>
      </c>
      <c r="C8431" s="6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13</v>
      </c>
      <c r="L8431">
        <v>2017</v>
      </c>
      <c r="M8431" t="s">
        <v>67</v>
      </c>
    </row>
    <row r="8432" spans="1:13" x14ac:dyDescent="0.45">
      <c r="A8432" s="1">
        <v>43065</v>
      </c>
      <c r="B8432">
        <v>0.91</v>
      </c>
      <c r="C8432" s="6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13</v>
      </c>
      <c r="L8432">
        <v>2017</v>
      </c>
      <c r="M8432" t="s">
        <v>67</v>
      </c>
    </row>
    <row r="8433" spans="1:13" x14ac:dyDescent="0.45">
      <c r="A8433" s="1">
        <v>43058</v>
      </c>
      <c r="B8433">
        <v>0.95</v>
      </c>
      <c r="C8433" s="6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13</v>
      </c>
      <c r="L8433">
        <v>2017</v>
      </c>
      <c r="M8433" t="s">
        <v>67</v>
      </c>
    </row>
    <row r="8434" spans="1:13" x14ac:dyDescent="0.45">
      <c r="A8434" s="1">
        <v>43051</v>
      </c>
      <c r="B8434">
        <v>0.93</v>
      </c>
      <c r="C8434" s="6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13</v>
      </c>
      <c r="L8434">
        <v>2017</v>
      </c>
      <c r="M8434" t="s">
        <v>67</v>
      </c>
    </row>
    <row r="8435" spans="1:13" x14ac:dyDescent="0.45">
      <c r="A8435" s="1">
        <v>43044</v>
      </c>
      <c r="B8435">
        <v>0.94</v>
      </c>
      <c r="C8435" s="6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13</v>
      </c>
      <c r="L8435">
        <v>2017</v>
      </c>
      <c r="M8435" t="s">
        <v>67</v>
      </c>
    </row>
    <row r="8436" spans="1:13" x14ac:dyDescent="0.45">
      <c r="A8436" s="1">
        <v>43037</v>
      </c>
      <c r="B8436">
        <v>1.02</v>
      </c>
      <c r="C8436" s="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13</v>
      </c>
      <c r="L8436">
        <v>2017</v>
      </c>
      <c r="M8436" t="s">
        <v>67</v>
      </c>
    </row>
    <row r="8437" spans="1:13" x14ac:dyDescent="0.45">
      <c r="A8437" s="1">
        <v>43030</v>
      </c>
      <c r="B8437">
        <v>1.04</v>
      </c>
      <c r="C8437" s="6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13</v>
      </c>
      <c r="L8437">
        <v>2017</v>
      </c>
      <c r="M8437" t="s">
        <v>67</v>
      </c>
    </row>
    <row r="8438" spans="1:13" x14ac:dyDescent="0.45">
      <c r="A8438" s="1">
        <v>43023</v>
      </c>
      <c r="B8438">
        <v>1.1499999999999999</v>
      </c>
      <c r="C8438" s="6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13</v>
      </c>
      <c r="L8438">
        <v>2017</v>
      </c>
      <c r="M8438" t="s">
        <v>67</v>
      </c>
    </row>
    <row r="8439" spans="1:13" x14ac:dyDescent="0.45">
      <c r="A8439" s="1">
        <v>43016</v>
      </c>
      <c r="B8439">
        <v>1.2</v>
      </c>
      <c r="C8439" s="6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13</v>
      </c>
      <c r="L8439">
        <v>2017</v>
      </c>
      <c r="M8439" t="s">
        <v>67</v>
      </c>
    </row>
    <row r="8440" spans="1:13" x14ac:dyDescent="0.45">
      <c r="A8440" s="1">
        <v>43009</v>
      </c>
      <c r="B8440">
        <v>1.22</v>
      </c>
      <c r="C8440" s="6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13</v>
      </c>
      <c r="L8440">
        <v>2017</v>
      </c>
      <c r="M8440" t="s">
        <v>67</v>
      </c>
    </row>
    <row r="8441" spans="1:13" x14ac:dyDescent="0.45">
      <c r="A8441" s="1">
        <v>43002</v>
      </c>
      <c r="B8441">
        <v>1.22</v>
      </c>
      <c r="C8441" s="6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13</v>
      </c>
      <c r="L8441">
        <v>2017</v>
      </c>
      <c r="M8441" t="s">
        <v>67</v>
      </c>
    </row>
    <row r="8442" spans="1:13" x14ac:dyDescent="0.45">
      <c r="A8442" s="1">
        <v>42995</v>
      </c>
      <c r="B8442">
        <v>1.2</v>
      </c>
      <c r="C8442" s="6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13</v>
      </c>
      <c r="L8442">
        <v>2017</v>
      </c>
      <c r="M8442" t="s">
        <v>67</v>
      </c>
    </row>
    <row r="8443" spans="1:13" x14ac:dyDescent="0.45">
      <c r="A8443" s="1">
        <v>42988</v>
      </c>
      <c r="B8443">
        <v>1.1399999999999999</v>
      </c>
      <c r="C8443" s="6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13</v>
      </c>
      <c r="L8443">
        <v>2017</v>
      </c>
      <c r="M8443" t="s">
        <v>67</v>
      </c>
    </row>
    <row r="8444" spans="1:13" x14ac:dyDescent="0.45">
      <c r="A8444" s="1">
        <v>42981</v>
      </c>
      <c r="B8444">
        <v>1.1399999999999999</v>
      </c>
      <c r="C8444" s="6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13</v>
      </c>
      <c r="L8444">
        <v>2017</v>
      </c>
      <c r="M8444" t="s">
        <v>67</v>
      </c>
    </row>
    <row r="8445" spans="1:13" x14ac:dyDescent="0.45">
      <c r="A8445" s="1">
        <v>42974</v>
      </c>
      <c r="B8445">
        <v>1.08</v>
      </c>
      <c r="C8445" s="6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13</v>
      </c>
      <c r="L8445">
        <v>2017</v>
      </c>
      <c r="M8445" t="s">
        <v>67</v>
      </c>
    </row>
    <row r="8446" spans="1:13" x14ac:dyDescent="0.45">
      <c r="A8446" s="1">
        <v>42967</v>
      </c>
      <c r="B8446">
        <v>1.01</v>
      </c>
      <c r="C8446" s="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13</v>
      </c>
      <c r="L8446">
        <v>2017</v>
      </c>
      <c r="M8446" t="s">
        <v>67</v>
      </c>
    </row>
    <row r="8447" spans="1:13" x14ac:dyDescent="0.45">
      <c r="A8447" s="1">
        <v>42960</v>
      </c>
      <c r="B8447">
        <v>0.95</v>
      </c>
      <c r="C8447" s="6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13</v>
      </c>
      <c r="L8447">
        <v>2017</v>
      </c>
      <c r="M8447" t="s">
        <v>67</v>
      </c>
    </row>
    <row r="8448" spans="1:13" x14ac:dyDescent="0.45">
      <c r="A8448" s="1">
        <v>42953</v>
      </c>
      <c r="B8448">
        <v>0.95</v>
      </c>
      <c r="C8448" s="6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13</v>
      </c>
      <c r="L8448">
        <v>2017</v>
      </c>
      <c r="M8448" t="s">
        <v>67</v>
      </c>
    </row>
    <row r="8449" spans="1:13" x14ac:dyDescent="0.45">
      <c r="A8449" s="1">
        <v>42946</v>
      </c>
      <c r="B8449">
        <v>1.01</v>
      </c>
      <c r="C8449" s="6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13</v>
      </c>
      <c r="L8449">
        <v>2017</v>
      </c>
      <c r="M8449" t="s">
        <v>67</v>
      </c>
    </row>
    <row r="8450" spans="1:13" x14ac:dyDescent="0.45">
      <c r="A8450" s="1">
        <v>42939</v>
      </c>
      <c r="B8450">
        <v>1.03</v>
      </c>
      <c r="C8450" s="6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13</v>
      </c>
      <c r="L8450">
        <v>2017</v>
      </c>
      <c r="M8450" t="s">
        <v>67</v>
      </c>
    </row>
    <row r="8451" spans="1:13" x14ac:dyDescent="0.45">
      <c r="A8451" s="1">
        <v>42932</v>
      </c>
      <c r="B8451">
        <v>0.95</v>
      </c>
      <c r="C8451" s="6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13</v>
      </c>
      <c r="L8451">
        <v>2017</v>
      </c>
      <c r="M8451" t="s">
        <v>67</v>
      </c>
    </row>
    <row r="8452" spans="1:13" x14ac:dyDescent="0.45">
      <c r="A8452" s="1">
        <v>42925</v>
      </c>
      <c r="B8452">
        <v>0.84</v>
      </c>
      <c r="C8452" s="6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13</v>
      </c>
      <c r="L8452">
        <v>2017</v>
      </c>
      <c r="M8452" t="s">
        <v>67</v>
      </c>
    </row>
    <row r="8453" spans="1:13" x14ac:dyDescent="0.45">
      <c r="A8453" s="1">
        <v>42918</v>
      </c>
      <c r="B8453">
        <v>0.86</v>
      </c>
      <c r="C8453" s="6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13</v>
      </c>
      <c r="L8453">
        <v>2017</v>
      </c>
      <c r="M8453" t="s">
        <v>67</v>
      </c>
    </row>
    <row r="8454" spans="1:13" x14ac:dyDescent="0.45">
      <c r="A8454" s="1">
        <v>42911</v>
      </c>
      <c r="B8454">
        <v>0.85</v>
      </c>
      <c r="C8454" s="6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13</v>
      </c>
      <c r="L8454">
        <v>2017</v>
      </c>
      <c r="M8454" t="s">
        <v>67</v>
      </c>
    </row>
    <row r="8455" spans="1:13" x14ac:dyDescent="0.45">
      <c r="A8455" s="1">
        <v>42904</v>
      </c>
      <c r="B8455">
        <v>0.87</v>
      </c>
      <c r="C8455" s="6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13</v>
      </c>
      <c r="L8455">
        <v>2017</v>
      </c>
      <c r="M8455" t="s">
        <v>67</v>
      </c>
    </row>
    <row r="8456" spans="1:13" x14ac:dyDescent="0.45">
      <c r="A8456" s="1">
        <v>42897</v>
      </c>
      <c r="B8456">
        <v>0.83</v>
      </c>
      <c r="C8456" s="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13</v>
      </c>
      <c r="L8456">
        <v>2017</v>
      </c>
      <c r="M8456" t="s">
        <v>67</v>
      </c>
    </row>
    <row r="8457" spans="1:13" x14ac:dyDescent="0.45">
      <c r="A8457" s="1">
        <v>42890</v>
      </c>
      <c r="B8457">
        <v>0.83</v>
      </c>
      <c r="C8457" s="6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13</v>
      </c>
      <c r="L8457">
        <v>2017</v>
      </c>
      <c r="M8457" t="s">
        <v>67</v>
      </c>
    </row>
    <row r="8458" spans="1:13" x14ac:dyDescent="0.45">
      <c r="A8458" s="1">
        <v>42883</v>
      </c>
      <c r="B8458">
        <v>0.91</v>
      </c>
      <c r="C8458" s="6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13</v>
      </c>
      <c r="L8458">
        <v>2017</v>
      </c>
      <c r="M8458" t="s">
        <v>67</v>
      </c>
    </row>
    <row r="8459" spans="1:13" x14ac:dyDescent="0.45">
      <c r="A8459" s="1">
        <v>42876</v>
      </c>
      <c r="B8459">
        <v>0.89</v>
      </c>
      <c r="C8459" s="6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13</v>
      </c>
      <c r="L8459">
        <v>2017</v>
      </c>
      <c r="M8459" t="s">
        <v>67</v>
      </c>
    </row>
    <row r="8460" spans="1:13" x14ac:dyDescent="0.45">
      <c r="A8460" s="1">
        <v>42869</v>
      </c>
      <c r="B8460">
        <v>0.84</v>
      </c>
      <c r="C8460" s="6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13</v>
      </c>
      <c r="L8460">
        <v>2017</v>
      </c>
      <c r="M8460" t="s">
        <v>67</v>
      </c>
    </row>
    <row r="8461" spans="1:13" x14ac:dyDescent="0.45">
      <c r="A8461" s="1">
        <v>42862</v>
      </c>
      <c r="B8461">
        <v>0.82</v>
      </c>
      <c r="C8461" s="6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13</v>
      </c>
      <c r="L8461">
        <v>2017</v>
      </c>
      <c r="M8461" t="s">
        <v>67</v>
      </c>
    </row>
    <row r="8462" spans="1:13" x14ac:dyDescent="0.45">
      <c r="A8462" s="1">
        <v>42855</v>
      </c>
      <c r="B8462">
        <v>0.81</v>
      </c>
      <c r="C8462" s="6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13</v>
      </c>
      <c r="L8462">
        <v>2017</v>
      </c>
      <c r="M8462" t="s">
        <v>67</v>
      </c>
    </row>
    <row r="8463" spans="1:13" x14ac:dyDescent="0.45">
      <c r="A8463" s="1">
        <v>42848</v>
      </c>
      <c r="B8463">
        <v>0.75</v>
      </c>
      <c r="C8463" s="6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13</v>
      </c>
      <c r="L8463">
        <v>2017</v>
      </c>
      <c r="M8463" t="s">
        <v>67</v>
      </c>
    </row>
    <row r="8464" spans="1:13" x14ac:dyDescent="0.45">
      <c r="A8464" s="1">
        <v>42841</v>
      </c>
      <c r="B8464">
        <v>0.82</v>
      </c>
      <c r="C8464" s="6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13</v>
      </c>
      <c r="L8464">
        <v>2017</v>
      </c>
      <c r="M8464" t="s">
        <v>67</v>
      </c>
    </row>
    <row r="8465" spans="1:13" x14ac:dyDescent="0.45">
      <c r="A8465" s="1">
        <v>42834</v>
      </c>
      <c r="B8465">
        <v>0.9</v>
      </c>
      <c r="C8465" s="6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13</v>
      </c>
      <c r="L8465">
        <v>2017</v>
      </c>
      <c r="M8465" t="s">
        <v>67</v>
      </c>
    </row>
    <row r="8466" spans="1:13" x14ac:dyDescent="0.45">
      <c r="A8466" s="1">
        <v>42827</v>
      </c>
      <c r="B8466">
        <v>0.86</v>
      </c>
      <c r="C8466" s="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13</v>
      </c>
      <c r="L8466">
        <v>2017</v>
      </c>
      <c r="M8466" t="s">
        <v>67</v>
      </c>
    </row>
    <row r="8467" spans="1:13" x14ac:dyDescent="0.45">
      <c r="A8467" s="1">
        <v>42820</v>
      </c>
      <c r="B8467">
        <v>0.84</v>
      </c>
      <c r="C8467" s="6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13</v>
      </c>
      <c r="L8467">
        <v>2017</v>
      </c>
      <c r="M8467" t="s">
        <v>67</v>
      </c>
    </row>
    <row r="8468" spans="1:13" x14ac:dyDescent="0.45">
      <c r="A8468" s="1">
        <v>42813</v>
      </c>
      <c r="B8468">
        <v>0.84</v>
      </c>
      <c r="C8468" s="6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13</v>
      </c>
      <c r="L8468">
        <v>2017</v>
      </c>
      <c r="M8468" t="s">
        <v>67</v>
      </c>
    </row>
    <row r="8469" spans="1:13" x14ac:dyDescent="0.45">
      <c r="A8469" s="1">
        <v>42806</v>
      </c>
      <c r="B8469">
        <v>0.86</v>
      </c>
      <c r="C8469" s="6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13</v>
      </c>
      <c r="L8469">
        <v>2017</v>
      </c>
      <c r="M8469" t="s">
        <v>67</v>
      </c>
    </row>
    <row r="8470" spans="1:13" x14ac:dyDescent="0.45">
      <c r="A8470" s="1">
        <v>42799</v>
      </c>
      <c r="B8470">
        <v>0.84</v>
      </c>
      <c r="C8470" s="6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13</v>
      </c>
      <c r="L8470">
        <v>2017</v>
      </c>
      <c r="M8470" t="s">
        <v>67</v>
      </c>
    </row>
    <row r="8471" spans="1:13" x14ac:dyDescent="0.45">
      <c r="A8471" s="1">
        <v>42792</v>
      </c>
      <c r="B8471">
        <v>0.79</v>
      </c>
      <c r="C8471" s="6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13</v>
      </c>
      <c r="L8471">
        <v>2017</v>
      </c>
      <c r="M8471" t="s">
        <v>67</v>
      </c>
    </row>
    <row r="8472" spans="1:13" x14ac:dyDescent="0.45">
      <c r="A8472" s="1">
        <v>42785</v>
      </c>
      <c r="B8472">
        <v>0.8</v>
      </c>
      <c r="C8472" s="6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13</v>
      </c>
      <c r="L8472">
        <v>2017</v>
      </c>
      <c r="M8472" t="s">
        <v>67</v>
      </c>
    </row>
    <row r="8473" spans="1:13" x14ac:dyDescent="0.45">
      <c r="A8473" s="1">
        <v>42778</v>
      </c>
      <c r="B8473">
        <v>0.65</v>
      </c>
      <c r="C8473" s="6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13</v>
      </c>
      <c r="L8473">
        <v>2017</v>
      </c>
      <c r="M8473" t="s">
        <v>67</v>
      </c>
    </row>
    <row r="8474" spans="1:13" x14ac:dyDescent="0.45">
      <c r="A8474" s="1">
        <v>42771</v>
      </c>
      <c r="B8474">
        <v>0.52</v>
      </c>
      <c r="C8474" s="6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13</v>
      </c>
      <c r="L8474">
        <v>2017</v>
      </c>
      <c r="M8474" t="s">
        <v>67</v>
      </c>
    </row>
    <row r="8475" spans="1:13" x14ac:dyDescent="0.45">
      <c r="A8475" s="1">
        <v>42764</v>
      </c>
      <c r="B8475">
        <v>0.74</v>
      </c>
      <c r="C8475" s="6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13</v>
      </c>
      <c r="L8475">
        <v>2017</v>
      </c>
      <c r="M8475" t="s">
        <v>67</v>
      </c>
    </row>
    <row r="8476" spans="1:13" x14ac:dyDescent="0.45">
      <c r="A8476" s="1">
        <v>42757</v>
      </c>
      <c r="B8476">
        <v>0.67</v>
      </c>
      <c r="C8476" s="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13</v>
      </c>
      <c r="L8476">
        <v>2017</v>
      </c>
      <c r="M8476" t="s">
        <v>67</v>
      </c>
    </row>
    <row r="8477" spans="1:13" x14ac:dyDescent="0.45">
      <c r="A8477" s="1">
        <v>42750</v>
      </c>
      <c r="B8477">
        <v>0.73</v>
      </c>
      <c r="C8477" s="6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13</v>
      </c>
      <c r="L8477">
        <v>2017</v>
      </c>
      <c r="M8477" t="s">
        <v>67</v>
      </c>
    </row>
    <row r="8478" spans="1:13" x14ac:dyDescent="0.45">
      <c r="A8478" s="1">
        <v>42743</v>
      </c>
      <c r="B8478">
        <v>0.76</v>
      </c>
      <c r="C8478" s="6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13</v>
      </c>
      <c r="L8478">
        <v>2017</v>
      </c>
      <c r="M8478" t="s">
        <v>67</v>
      </c>
    </row>
    <row r="8479" spans="1:13" x14ac:dyDescent="0.45">
      <c r="A8479" s="1">
        <v>42736</v>
      </c>
      <c r="B8479">
        <v>0.75</v>
      </c>
      <c r="C8479" s="6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13</v>
      </c>
      <c r="L8479">
        <v>2017</v>
      </c>
      <c r="M8479" t="s">
        <v>67</v>
      </c>
    </row>
    <row r="8480" spans="1:13" x14ac:dyDescent="0.45">
      <c r="A8480" s="1">
        <v>43184</v>
      </c>
      <c r="B8480">
        <v>1.57</v>
      </c>
      <c r="C8480" s="6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13</v>
      </c>
      <c r="L8480">
        <v>2018</v>
      </c>
      <c r="M8480" t="s">
        <v>14</v>
      </c>
    </row>
    <row r="8481" spans="1:13" x14ac:dyDescent="0.45">
      <c r="A8481" s="1">
        <v>43177</v>
      </c>
      <c r="B8481">
        <v>1.35</v>
      </c>
      <c r="C8481" s="6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13</v>
      </c>
      <c r="L8481">
        <v>2018</v>
      </c>
      <c r="M8481" t="s">
        <v>14</v>
      </c>
    </row>
    <row r="8482" spans="1:13" x14ac:dyDescent="0.45">
      <c r="A8482" s="1">
        <v>43170</v>
      </c>
      <c r="B8482">
        <v>1.1200000000000001</v>
      </c>
      <c r="C8482" s="6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13</v>
      </c>
      <c r="L8482">
        <v>2018</v>
      </c>
      <c r="M8482" t="s">
        <v>14</v>
      </c>
    </row>
    <row r="8483" spans="1:13" x14ac:dyDescent="0.45">
      <c r="A8483" s="1">
        <v>43163</v>
      </c>
      <c r="B8483">
        <v>1.08</v>
      </c>
      <c r="C8483" s="6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13</v>
      </c>
      <c r="L8483">
        <v>2018</v>
      </c>
      <c r="M8483" t="s">
        <v>14</v>
      </c>
    </row>
    <row r="8484" spans="1:13" x14ac:dyDescent="0.45">
      <c r="A8484" s="1">
        <v>43156</v>
      </c>
      <c r="B8484">
        <v>1.28</v>
      </c>
      <c r="C8484" s="6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13</v>
      </c>
      <c r="L8484">
        <v>2018</v>
      </c>
      <c r="M8484" t="s">
        <v>14</v>
      </c>
    </row>
    <row r="8485" spans="1:13" x14ac:dyDescent="0.45">
      <c r="A8485" s="1">
        <v>43149</v>
      </c>
      <c r="B8485">
        <v>1.43</v>
      </c>
      <c r="C8485" s="6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13</v>
      </c>
      <c r="L8485">
        <v>2018</v>
      </c>
      <c r="M8485" t="s">
        <v>14</v>
      </c>
    </row>
    <row r="8486" spans="1:13" x14ac:dyDescent="0.45">
      <c r="A8486" s="1">
        <v>43142</v>
      </c>
      <c r="B8486">
        <v>1.45</v>
      </c>
      <c r="C8486" s="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13</v>
      </c>
      <c r="L8486">
        <v>2018</v>
      </c>
      <c r="M8486" t="s">
        <v>14</v>
      </c>
    </row>
    <row r="8487" spans="1:13" x14ac:dyDescent="0.45">
      <c r="A8487" s="1">
        <v>43135</v>
      </c>
      <c r="B8487">
        <v>1.03</v>
      </c>
      <c r="C8487" s="6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13</v>
      </c>
      <c r="L8487">
        <v>2018</v>
      </c>
      <c r="M8487" t="s">
        <v>14</v>
      </c>
    </row>
    <row r="8488" spans="1:13" x14ac:dyDescent="0.45">
      <c r="A8488" s="1">
        <v>43128</v>
      </c>
      <c r="B8488">
        <v>1.57</v>
      </c>
      <c r="C8488" s="6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13</v>
      </c>
      <c r="L8488">
        <v>2018</v>
      </c>
      <c r="M8488" t="s">
        <v>14</v>
      </c>
    </row>
    <row r="8489" spans="1:13" x14ac:dyDescent="0.45">
      <c r="A8489" s="1">
        <v>43121</v>
      </c>
      <c r="B8489">
        <v>1.69</v>
      </c>
      <c r="C8489" s="6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13</v>
      </c>
      <c r="L8489">
        <v>2018</v>
      </c>
      <c r="M8489" t="s">
        <v>14</v>
      </c>
    </row>
    <row r="8490" spans="1:13" x14ac:dyDescent="0.45">
      <c r="A8490" s="1">
        <v>43114</v>
      </c>
      <c r="B8490">
        <v>1.42</v>
      </c>
      <c r="C8490" s="6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13</v>
      </c>
      <c r="L8490">
        <v>2018</v>
      </c>
      <c r="M8490" t="s">
        <v>14</v>
      </c>
    </row>
    <row r="8491" spans="1:13" x14ac:dyDescent="0.45">
      <c r="A8491" s="1">
        <v>43107</v>
      </c>
      <c r="B8491">
        <v>1.1299999999999999</v>
      </c>
      <c r="C8491" s="6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13</v>
      </c>
      <c r="L8491">
        <v>2018</v>
      </c>
      <c r="M8491" t="s">
        <v>14</v>
      </c>
    </row>
    <row r="8492" spans="1:13" x14ac:dyDescent="0.45">
      <c r="A8492" s="1">
        <v>43184</v>
      </c>
      <c r="B8492">
        <v>1.04</v>
      </c>
      <c r="C8492" s="6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13</v>
      </c>
      <c r="L8492">
        <v>2018</v>
      </c>
      <c r="M8492" t="s">
        <v>15</v>
      </c>
    </row>
    <row r="8493" spans="1:13" x14ac:dyDescent="0.45">
      <c r="A8493" s="1">
        <v>43177</v>
      </c>
      <c r="B8493">
        <v>0.95</v>
      </c>
      <c r="C8493" s="6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13</v>
      </c>
      <c r="L8493">
        <v>2018</v>
      </c>
      <c r="M8493" t="s">
        <v>15</v>
      </c>
    </row>
    <row r="8494" spans="1:13" x14ac:dyDescent="0.45">
      <c r="A8494" s="1">
        <v>43170</v>
      </c>
      <c r="B8494">
        <v>0.96</v>
      </c>
      <c r="C8494" s="6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13</v>
      </c>
      <c r="L8494">
        <v>2018</v>
      </c>
      <c r="M8494" t="s">
        <v>15</v>
      </c>
    </row>
    <row r="8495" spans="1:13" x14ac:dyDescent="0.45">
      <c r="A8495" s="1">
        <v>43163</v>
      </c>
      <c r="B8495">
        <v>1.08</v>
      </c>
      <c r="C8495" s="6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13</v>
      </c>
      <c r="L8495">
        <v>2018</v>
      </c>
      <c r="M8495" t="s">
        <v>15</v>
      </c>
    </row>
    <row r="8496" spans="1:13" x14ac:dyDescent="0.45">
      <c r="A8496" s="1">
        <v>43156</v>
      </c>
      <c r="B8496">
        <v>1.06</v>
      </c>
      <c r="C8496" s="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13</v>
      </c>
      <c r="L8496">
        <v>2018</v>
      </c>
      <c r="M8496" t="s">
        <v>15</v>
      </c>
    </row>
    <row r="8497" spans="1:13" x14ac:dyDescent="0.45">
      <c r="A8497" s="1">
        <v>43149</v>
      </c>
      <c r="B8497">
        <v>1.04</v>
      </c>
      <c r="C8497" s="6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13</v>
      </c>
      <c r="L8497">
        <v>2018</v>
      </c>
      <c r="M8497" t="s">
        <v>15</v>
      </c>
    </row>
    <row r="8498" spans="1:13" x14ac:dyDescent="0.45">
      <c r="A8498" s="1">
        <v>43142</v>
      </c>
      <c r="B8498">
        <v>0.87</v>
      </c>
      <c r="C8498" s="6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13</v>
      </c>
      <c r="L8498">
        <v>2018</v>
      </c>
      <c r="M8498" t="s">
        <v>15</v>
      </c>
    </row>
    <row r="8499" spans="1:13" x14ac:dyDescent="0.45">
      <c r="A8499" s="1">
        <v>43135</v>
      </c>
      <c r="B8499">
        <v>0.86</v>
      </c>
      <c r="C8499" s="6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13</v>
      </c>
      <c r="L8499">
        <v>2018</v>
      </c>
      <c r="M8499" t="s">
        <v>15</v>
      </c>
    </row>
    <row r="8500" spans="1:13" x14ac:dyDescent="0.45">
      <c r="A8500" s="1">
        <v>43128</v>
      </c>
      <c r="B8500">
        <v>1.08</v>
      </c>
      <c r="C8500" s="6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13</v>
      </c>
      <c r="L8500">
        <v>2018</v>
      </c>
      <c r="M8500" t="s">
        <v>15</v>
      </c>
    </row>
    <row r="8501" spans="1:13" x14ac:dyDescent="0.45">
      <c r="A8501" s="1">
        <v>43121</v>
      </c>
      <c r="B8501">
        <v>1.1000000000000001</v>
      </c>
      <c r="C8501" s="6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13</v>
      </c>
      <c r="L8501">
        <v>2018</v>
      </c>
      <c r="M8501" t="s">
        <v>15</v>
      </c>
    </row>
    <row r="8502" spans="1:13" x14ac:dyDescent="0.45">
      <c r="A8502" s="1">
        <v>43114</v>
      </c>
      <c r="B8502">
        <v>1.1000000000000001</v>
      </c>
      <c r="C8502" s="6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13</v>
      </c>
      <c r="L8502">
        <v>2018</v>
      </c>
      <c r="M8502" t="s">
        <v>15</v>
      </c>
    </row>
    <row r="8503" spans="1:13" x14ac:dyDescent="0.45">
      <c r="A8503" s="1">
        <v>43107</v>
      </c>
      <c r="B8503">
        <v>0.98</v>
      </c>
      <c r="C8503" s="6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13</v>
      </c>
      <c r="L8503">
        <v>2018</v>
      </c>
      <c r="M8503" t="s">
        <v>15</v>
      </c>
    </row>
    <row r="8504" spans="1:13" x14ac:dyDescent="0.45">
      <c r="A8504" s="1">
        <v>43184</v>
      </c>
      <c r="B8504">
        <v>1.23</v>
      </c>
      <c r="C8504" s="6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13</v>
      </c>
      <c r="L8504">
        <v>2018</v>
      </c>
      <c r="M8504" t="s">
        <v>16</v>
      </c>
    </row>
    <row r="8505" spans="1:13" x14ac:dyDescent="0.45">
      <c r="A8505" s="1">
        <v>43177</v>
      </c>
      <c r="B8505">
        <v>1.1599999999999999</v>
      </c>
      <c r="C8505" s="6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13</v>
      </c>
      <c r="L8505">
        <v>2018</v>
      </c>
      <c r="M8505" t="s">
        <v>16</v>
      </c>
    </row>
    <row r="8506" spans="1:13" x14ac:dyDescent="0.45">
      <c r="A8506" s="1">
        <v>43170</v>
      </c>
      <c r="B8506">
        <v>1.36</v>
      </c>
      <c r="C8506" s="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13</v>
      </c>
      <c r="L8506">
        <v>2018</v>
      </c>
      <c r="M8506" t="s">
        <v>16</v>
      </c>
    </row>
    <row r="8507" spans="1:13" x14ac:dyDescent="0.45">
      <c r="A8507" s="1">
        <v>43163</v>
      </c>
      <c r="B8507">
        <v>1.25</v>
      </c>
      <c r="C8507" s="6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13</v>
      </c>
      <c r="L8507">
        <v>2018</v>
      </c>
      <c r="M8507" t="s">
        <v>16</v>
      </c>
    </row>
    <row r="8508" spans="1:13" x14ac:dyDescent="0.45">
      <c r="A8508" s="1">
        <v>43156</v>
      </c>
      <c r="B8508">
        <v>1.37</v>
      </c>
      <c r="C8508" s="6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13</v>
      </c>
      <c r="L8508">
        <v>2018</v>
      </c>
      <c r="M8508" t="s">
        <v>16</v>
      </c>
    </row>
    <row r="8509" spans="1:13" x14ac:dyDescent="0.45">
      <c r="A8509" s="1">
        <v>43149</v>
      </c>
      <c r="B8509">
        <v>1.42</v>
      </c>
      <c r="C8509" s="6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13</v>
      </c>
      <c r="L8509">
        <v>2018</v>
      </c>
      <c r="M8509" t="s">
        <v>16</v>
      </c>
    </row>
    <row r="8510" spans="1:13" x14ac:dyDescent="0.45">
      <c r="A8510" s="1">
        <v>43142</v>
      </c>
      <c r="B8510">
        <v>1.41</v>
      </c>
      <c r="C8510" s="6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13</v>
      </c>
      <c r="L8510">
        <v>2018</v>
      </c>
      <c r="M8510" t="s">
        <v>16</v>
      </c>
    </row>
    <row r="8511" spans="1:13" x14ac:dyDescent="0.45">
      <c r="A8511" s="1">
        <v>43135</v>
      </c>
      <c r="B8511">
        <v>1.1200000000000001</v>
      </c>
      <c r="C8511" s="6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13</v>
      </c>
      <c r="L8511">
        <v>2018</v>
      </c>
      <c r="M8511" t="s">
        <v>16</v>
      </c>
    </row>
    <row r="8512" spans="1:13" x14ac:dyDescent="0.45">
      <c r="A8512" s="1">
        <v>43128</v>
      </c>
      <c r="B8512">
        <v>1.1200000000000001</v>
      </c>
      <c r="C8512" s="6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13</v>
      </c>
      <c r="L8512">
        <v>2018</v>
      </c>
      <c r="M8512" t="s">
        <v>16</v>
      </c>
    </row>
    <row r="8513" spans="1:13" x14ac:dyDescent="0.45">
      <c r="A8513" s="1">
        <v>43121</v>
      </c>
      <c r="B8513">
        <v>1.18</v>
      </c>
      <c r="C8513" s="6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13</v>
      </c>
      <c r="L8513">
        <v>2018</v>
      </c>
      <c r="M8513" t="s">
        <v>16</v>
      </c>
    </row>
    <row r="8514" spans="1:13" x14ac:dyDescent="0.45">
      <c r="A8514" s="1">
        <v>43114</v>
      </c>
      <c r="B8514">
        <v>1.49</v>
      </c>
      <c r="C8514" s="6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13</v>
      </c>
      <c r="L8514">
        <v>2018</v>
      </c>
      <c r="M8514" t="s">
        <v>16</v>
      </c>
    </row>
    <row r="8515" spans="1:13" x14ac:dyDescent="0.45">
      <c r="A8515" s="1">
        <v>43107</v>
      </c>
      <c r="B8515">
        <v>1.5</v>
      </c>
      <c r="C8515" s="6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13</v>
      </c>
      <c r="L8515">
        <v>2018</v>
      </c>
      <c r="M8515" t="s">
        <v>16</v>
      </c>
    </row>
    <row r="8516" spans="1:13" x14ac:dyDescent="0.45">
      <c r="A8516" s="1">
        <v>43184</v>
      </c>
      <c r="B8516">
        <v>1.28</v>
      </c>
      <c r="C8516" s="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13</v>
      </c>
      <c r="L8516">
        <v>2018</v>
      </c>
      <c r="M8516" t="s">
        <v>17</v>
      </c>
    </row>
    <row r="8517" spans="1:13" x14ac:dyDescent="0.45">
      <c r="A8517" s="1">
        <v>43177</v>
      </c>
      <c r="B8517">
        <v>1.03</v>
      </c>
      <c r="C8517" s="6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13</v>
      </c>
      <c r="L8517">
        <v>2018</v>
      </c>
      <c r="M8517" t="s">
        <v>17</v>
      </c>
    </row>
    <row r="8518" spans="1:13" x14ac:dyDescent="0.45">
      <c r="A8518" s="1">
        <v>43170</v>
      </c>
      <c r="B8518">
        <v>1.26</v>
      </c>
      <c r="C8518" s="6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13</v>
      </c>
      <c r="L8518">
        <v>2018</v>
      </c>
      <c r="M8518" t="s">
        <v>17</v>
      </c>
    </row>
    <row r="8519" spans="1:13" x14ac:dyDescent="0.45">
      <c r="A8519" s="1">
        <v>43163</v>
      </c>
      <c r="B8519">
        <v>1.22</v>
      </c>
      <c r="C8519" s="6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13</v>
      </c>
      <c r="L8519">
        <v>2018</v>
      </c>
      <c r="M8519" t="s">
        <v>17</v>
      </c>
    </row>
    <row r="8520" spans="1:13" x14ac:dyDescent="0.45">
      <c r="A8520" s="1">
        <v>43156</v>
      </c>
      <c r="B8520">
        <v>1.0900000000000001</v>
      </c>
      <c r="C8520" s="6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13</v>
      </c>
      <c r="L8520">
        <v>2018</v>
      </c>
      <c r="M8520" t="s">
        <v>17</v>
      </c>
    </row>
    <row r="8521" spans="1:13" x14ac:dyDescent="0.45">
      <c r="A8521" s="1">
        <v>43149</v>
      </c>
      <c r="B8521">
        <v>1.25</v>
      </c>
      <c r="C8521" s="6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13</v>
      </c>
      <c r="L8521">
        <v>2018</v>
      </c>
      <c r="M8521" t="s">
        <v>17</v>
      </c>
    </row>
    <row r="8522" spans="1:13" x14ac:dyDescent="0.45">
      <c r="A8522" s="1">
        <v>43142</v>
      </c>
      <c r="B8522">
        <v>1.1399999999999999</v>
      </c>
      <c r="C8522" s="6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13</v>
      </c>
      <c r="L8522">
        <v>2018</v>
      </c>
      <c r="M8522" t="s">
        <v>17</v>
      </c>
    </row>
    <row r="8523" spans="1:13" x14ac:dyDescent="0.45">
      <c r="A8523" s="1">
        <v>43135</v>
      </c>
      <c r="B8523">
        <v>1.07</v>
      </c>
      <c r="C8523" s="6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13</v>
      </c>
      <c r="L8523">
        <v>2018</v>
      </c>
      <c r="M8523" t="s">
        <v>17</v>
      </c>
    </row>
    <row r="8524" spans="1:13" x14ac:dyDescent="0.45">
      <c r="A8524" s="1">
        <v>43128</v>
      </c>
      <c r="B8524">
        <v>1.1200000000000001</v>
      </c>
      <c r="C8524" s="6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13</v>
      </c>
      <c r="L8524">
        <v>2018</v>
      </c>
      <c r="M8524" t="s">
        <v>17</v>
      </c>
    </row>
    <row r="8525" spans="1:13" x14ac:dyDescent="0.45">
      <c r="A8525" s="1">
        <v>43121</v>
      </c>
      <c r="B8525">
        <v>1.25</v>
      </c>
      <c r="C8525" s="6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13</v>
      </c>
      <c r="L8525">
        <v>2018</v>
      </c>
      <c r="M8525" t="s">
        <v>17</v>
      </c>
    </row>
    <row r="8526" spans="1:13" x14ac:dyDescent="0.45">
      <c r="A8526" s="1">
        <v>43114</v>
      </c>
      <c r="B8526">
        <v>1.1499999999999999</v>
      </c>
      <c r="C8526" s="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13</v>
      </c>
      <c r="L8526">
        <v>2018</v>
      </c>
      <c r="M8526" t="s">
        <v>17</v>
      </c>
    </row>
    <row r="8527" spans="1:13" x14ac:dyDescent="0.45">
      <c r="A8527" s="1">
        <v>43107</v>
      </c>
      <c r="B8527">
        <v>1.3</v>
      </c>
      <c r="C8527" s="6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13</v>
      </c>
      <c r="L8527">
        <v>2018</v>
      </c>
      <c r="M8527" t="s">
        <v>17</v>
      </c>
    </row>
    <row r="8528" spans="1:13" x14ac:dyDescent="0.45">
      <c r="A8528" s="1">
        <v>43184</v>
      </c>
      <c r="B8528">
        <v>1.39</v>
      </c>
      <c r="C8528" s="6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13</v>
      </c>
      <c r="L8528">
        <v>2018</v>
      </c>
      <c r="M8528" t="s">
        <v>18</v>
      </c>
    </row>
    <row r="8529" spans="1:13" x14ac:dyDescent="0.45">
      <c r="A8529" s="1">
        <v>43177</v>
      </c>
      <c r="B8529">
        <v>1.38</v>
      </c>
      <c r="C8529" s="6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13</v>
      </c>
      <c r="L8529">
        <v>2018</v>
      </c>
      <c r="M8529" t="s">
        <v>18</v>
      </c>
    </row>
    <row r="8530" spans="1:13" x14ac:dyDescent="0.45">
      <c r="A8530" s="1">
        <v>43170</v>
      </c>
      <c r="B8530">
        <v>1.34</v>
      </c>
      <c r="C8530" s="6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13</v>
      </c>
      <c r="L8530">
        <v>2018</v>
      </c>
      <c r="M8530" t="s">
        <v>18</v>
      </c>
    </row>
    <row r="8531" spans="1:13" x14ac:dyDescent="0.45">
      <c r="A8531" s="1">
        <v>43163</v>
      </c>
      <c r="B8531">
        <v>1.19</v>
      </c>
      <c r="C8531" s="6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13</v>
      </c>
      <c r="L8531">
        <v>2018</v>
      </c>
      <c r="M8531" t="s">
        <v>18</v>
      </c>
    </row>
    <row r="8532" spans="1:13" x14ac:dyDescent="0.45">
      <c r="A8532" s="1">
        <v>43156</v>
      </c>
      <c r="B8532">
        <v>1.41</v>
      </c>
      <c r="C8532" s="6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13</v>
      </c>
      <c r="L8532">
        <v>2018</v>
      </c>
      <c r="M8532" t="s">
        <v>18</v>
      </c>
    </row>
    <row r="8533" spans="1:13" x14ac:dyDescent="0.45">
      <c r="A8533" s="1">
        <v>43149</v>
      </c>
      <c r="B8533">
        <v>1.51</v>
      </c>
      <c r="C8533" s="6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13</v>
      </c>
      <c r="L8533">
        <v>2018</v>
      </c>
      <c r="M8533" t="s">
        <v>18</v>
      </c>
    </row>
    <row r="8534" spans="1:13" x14ac:dyDescent="0.45">
      <c r="A8534" s="1">
        <v>43142</v>
      </c>
      <c r="B8534">
        <v>1.3</v>
      </c>
      <c r="C8534" s="6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13</v>
      </c>
      <c r="L8534">
        <v>2018</v>
      </c>
      <c r="M8534" t="s">
        <v>18</v>
      </c>
    </row>
    <row r="8535" spans="1:13" x14ac:dyDescent="0.45">
      <c r="A8535" s="1">
        <v>43135</v>
      </c>
      <c r="B8535">
        <v>1.39</v>
      </c>
      <c r="C8535" s="6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13</v>
      </c>
      <c r="L8535">
        <v>2018</v>
      </c>
      <c r="M8535" t="s">
        <v>18</v>
      </c>
    </row>
    <row r="8536" spans="1:13" x14ac:dyDescent="0.45">
      <c r="A8536" s="1">
        <v>43128</v>
      </c>
      <c r="B8536">
        <v>1.22</v>
      </c>
      <c r="C8536" s="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13</v>
      </c>
      <c r="L8536">
        <v>2018</v>
      </c>
      <c r="M8536" t="s">
        <v>18</v>
      </c>
    </row>
    <row r="8537" spans="1:13" x14ac:dyDescent="0.45">
      <c r="A8537" s="1">
        <v>43121</v>
      </c>
      <c r="B8537">
        <v>1.1200000000000001</v>
      </c>
      <c r="C8537" s="6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13</v>
      </c>
      <c r="L8537">
        <v>2018</v>
      </c>
      <c r="M8537" t="s">
        <v>18</v>
      </c>
    </row>
    <row r="8538" spans="1:13" x14ac:dyDescent="0.45">
      <c r="A8538" s="1">
        <v>43114</v>
      </c>
      <c r="B8538">
        <v>1.49</v>
      </c>
      <c r="C8538" s="6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13</v>
      </c>
      <c r="L8538">
        <v>2018</v>
      </c>
      <c r="M8538" t="s">
        <v>18</v>
      </c>
    </row>
    <row r="8539" spans="1:13" x14ac:dyDescent="0.45">
      <c r="A8539" s="1">
        <v>43107</v>
      </c>
      <c r="B8539">
        <v>1.28</v>
      </c>
      <c r="C8539" s="6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13</v>
      </c>
      <c r="L8539">
        <v>2018</v>
      </c>
      <c r="M8539" t="s">
        <v>18</v>
      </c>
    </row>
    <row r="8540" spans="1:13" x14ac:dyDescent="0.45">
      <c r="A8540" s="1">
        <v>43184</v>
      </c>
      <c r="B8540">
        <v>1.21</v>
      </c>
      <c r="C8540" s="6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13</v>
      </c>
      <c r="L8540">
        <v>2018</v>
      </c>
      <c r="M8540" t="s">
        <v>19</v>
      </c>
    </row>
    <row r="8541" spans="1:13" x14ac:dyDescent="0.45">
      <c r="A8541" s="1">
        <v>43177</v>
      </c>
      <c r="B8541">
        <v>1.1399999999999999</v>
      </c>
      <c r="C8541" s="6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13</v>
      </c>
      <c r="L8541">
        <v>2018</v>
      </c>
      <c r="M8541" t="s">
        <v>19</v>
      </c>
    </row>
    <row r="8542" spans="1:13" x14ac:dyDescent="0.45">
      <c r="A8542" s="1">
        <v>43170</v>
      </c>
      <c r="B8542">
        <v>1.1599999999999999</v>
      </c>
      <c r="C8542" s="6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13</v>
      </c>
      <c r="L8542">
        <v>2018</v>
      </c>
      <c r="M8542" t="s">
        <v>19</v>
      </c>
    </row>
    <row r="8543" spans="1:13" x14ac:dyDescent="0.45">
      <c r="A8543" s="1">
        <v>43163</v>
      </c>
      <c r="B8543">
        <v>1.19</v>
      </c>
      <c r="C8543" s="6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13</v>
      </c>
      <c r="L8543">
        <v>2018</v>
      </c>
      <c r="M8543" t="s">
        <v>19</v>
      </c>
    </row>
    <row r="8544" spans="1:13" x14ac:dyDescent="0.45">
      <c r="A8544" s="1">
        <v>43156</v>
      </c>
      <c r="B8544">
        <v>1.23</v>
      </c>
      <c r="C8544" s="6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13</v>
      </c>
      <c r="L8544">
        <v>2018</v>
      </c>
      <c r="M8544" t="s">
        <v>19</v>
      </c>
    </row>
    <row r="8545" spans="1:13" x14ac:dyDescent="0.45">
      <c r="A8545" s="1">
        <v>43149</v>
      </c>
      <c r="B8545">
        <v>1.28</v>
      </c>
      <c r="C8545" s="6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13</v>
      </c>
      <c r="L8545">
        <v>2018</v>
      </c>
      <c r="M8545" t="s">
        <v>19</v>
      </c>
    </row>
    <row r="8546" spans="1:13" x14ac:dyDescent="0.45">
      <c r="A8546" s="1">
        <v>43142</v>
      </c>
      <c r="B8546">
        <v>1.27</v>
      </c>
      <c r="C8546" s="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13</v>
      </c>
      <c r="L8546">
        <v>2018</v>
      </c>
      <c r="M8546" t="s">
        <v>19</v>
      </c>
    </row>
    <row r="8547" spans="1:13" x14ac:dyDescent="0.45">
      <c r="A8547" s="1">
        <v>43135</v>
      </c>
      <c r="B8547">
        <v>1.32</v>
      </c>
      <c r="C8547" s="6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13</v>
      </c>
      <c r="L8547">
        <v>2018</v>
      </c>
      <c r="M8547" t="s">
        <v>19</v>
      </c>
    </row>
    <row r="8548" spans="1:13" x14ac:dyDescent="0.45">
      <c r="A8548" s="1">
        <v>43128</v>
      </c>
      <c r="B8548">
        <v>1.27</v>
      </c>
      <c r="C8548" s="6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13</v>
      </c>
      <c r="L8548">
        <v>2018</v>
      </c>
      <c r="M8548" t="s">
        <v>19</v>
      </c>
    </row>
    <row r="8549" spans="1:13" x14ac:dyDescent="0.45">
      <c r="A8549" s="1">
        <v>43121</v>
      </c>
      <c r="B8549">
        <v>1.29</v>
      </c>
      <c r="C8549" s="6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13</v>
      </c>
      <c r="L8549">
        <v>2018</v>
      </c>
      <c r="M8549" t="s">
        <v>19</v>
      </c>
    </row>
    <row r="8550" spans="1:13" x14ac:dyDescent="0.45">
      <c r="A8550" s="1">
        <v>43114</v>
      </c>
      <c r="B8550">
        <v>1.32</v>
      </c>
      <c r="C8550" s="6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13</v>
      </c>
      <c r="L8550">
        <v>2018</v>
      </c>
      <c r="M8550" t="s">
        <v>19</v>
      </c>
    </row>
    <row r="8551" spans="1:13" x14ac:dyDescent="0.45">
      <c r="A8551" s="1">
        <v>43107</v>
      </c>
      <c r="B8551">
        <v>1.28</v>
      </c>
      <c r="C8551" s="6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13</v>
      </c>
      <c r="L8551">
        <v>2018</v>
      </c>
      <c r="M8551" t="s">
        <v>19</v>
      </c>
    </row>
    <row r="8552" spans="1:13" x14ac:dyDescent="0.45">
      <c r="A8552" s="1">
        <v>43184</v>
      </c>
      <c r="B8552">
        <v>1.04</v>
      </c>
      <c r="C8552" s="6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13</v>
      </c>
      <c r="L8552">
        <v>2018</v>
      </c>
      <c r="M8552" t="s">
        <v>20</v>
      </c>
    </row>
    <row r="8553" spans="1:13" x14ac:dyDescent="0.45">
      <c r="A8553" s="1">
        <v>43177</v>
      </c>
      <c r="B8553">
        <v>1.02</v>
      </c>
      <c r="C8553" s="6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13</v>
      </c>
      <c r="L8553">
        <v>2018</v>
      </c>
      <c r="M8553" t="s">
        <v>20</v>
      </c>
    </row>
    <row r="8554" spans="1:13" x14ac:dyDescent="0.45">
      <c r="A8554" s="1">
        <v>43170</v>
      </c>
      <c r="B8554">
        <v>1.1100000000000001</v>
      </c>
      <c r="C8554" s="6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13</v>
      </c>
      <c r="L8554">
        <v>2018</v>
      </c>
      <c r="M8554" t="s">
        <v>20</v>
      </c>
    </row>
    <row r="8555" spans="1:13" x14ac:dyDescent="0.45">
      <c r="A8555" s="1">
        <v>43163</v>
      </c>
      <c r="B8555">
        <v>1.1299999999999999</v>
      </c>
      <c r="C8555" s="6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13</v>
      </c>
      <c r="L8555">
        <v>2018</v>
      </c>
      <c r="M8555" t="s">
        <v>20</v>
      </c>
    </row>
    <row r="8556" spans="1:13" x14ac:dyDescent="0.45">
      <c r="A8556" s="1">
        <v>43156</v>
      </c>
      <c r="B8556">
        <v>1.03</v>
      </c>
      <c r="C8556" s="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13</v>
      </c>
      <c r="L8556">
        <v>2018</v>
      </c>
      <c r="M8556" t="s">
        <v>20</v>
      </c>
    </row>
    <row r="8557" spans="1:13" x14ac:dyDescent="0.45">
      <c r="A8557" s="1">
        <v>43149</v>
      </c>
      <c r="B8557">
        <v>1.1000000000000001</v>
      </c>
      <c r="C8557" s="6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13</v>
      </c>
      <c r="L8557">
        <v>2018</v>
      </c>
      <c r="M8557" t="s">
        <v>20</v>
      </c>
    </row>
    <row r="8558" spans="1:13" x14ac:dyDescent="0.45">
      <c r="A8558" s="1">
        <v>43142</v>
      </c>
      <c r="B8558">
        <v>0.98</v>
      </c>
      <c r="C8558" s="6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13</v>
      </c>
      <c r="L8558">
        <v>2018</v>
      </c>
      <c r="M8558" t="s">
        <v>20</v>
      </c>
    </row>
    <row r="8559" spans="1:13" x14ac:dyDescent="0.45">
      <c r="A8559" s="1">
        <v>43135</v>
      </c>
      <c r="B8559">
        <v>0.8</v>
      </c>
      <c r="C8559" s="6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13</v>
      </c>
      <c r="L8559">
        <v>2018</v>
      </c>
      <c r="M8559" t="s">
        <v>20</v>
      </c>
    </row>
    <row r="8560" spans="1:13" x14ac:dyDescent="0.45">
      <c r="A8560" s="1">
        <v>43128</v>
      </c>
      <c r="B8560">
        <v>1.1599999999999999</v>
      </c>
      <c r="C8560" s="6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13</v>
      </c>
      <c r="L8560">
        <v>2018</v>
      </c>
      <c r="M8560" t="s">
        <v>20</v>
      </c>
    </row>
    <row r="8561" spans="1:13" x14ac:dyDescent="0.45">
      <c r="A8561" s="1">
        <v>43121</v>
      </c>
      <c r="B8561">
        <v>1.1200000000000001</v>
      </c>
      <c r="C8561" s="6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13</v>
      </c>
      <c r="L8561">
        <v>2018</v>
      </c>
      <c r="M8561" t="s">
        <v>20</v>
      </c>
    </row>
    <row r="8562" spans="1:13" x14ac:dyDescent="0.45">
      <c r="A8562" s="1">
        <v>43114</v>
      </c>
      <c r="B8562">
        <v>1.27</v>
      </c>
      <c r="C8562" s="6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13</v>
      </c>
      <c r="L8562">
        <v>2018</v>
      </c>
      <c r="M8562" t="s">
        <v>20</v>
      </c>
    </row>
    <row r="8563" spans="1:13" x14ac:dyDescent="0.45">
      <c r="A8563" s="1">
        <v>43107</v>
      </c>
      <c r="B8563">
        <v>1.19</v>
      </c>
      <c r="C8563" s="6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13</v>
      </c>
      <c r="L8563">
        <v>2018</v>
      </c>
      <c r="M8563" t="s">
        <v>20</v>
      </c>
    </row>
    <row r="8564" spans="1:13" x14ac:dyDescent="0.45">
      <c r="A8564" s="1">
        <v>43184</v>
      </c>
      <c r="B8564">
        <v>1.32</v>
      </c>
      <c r="C8564" s="6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13</v>
      </c>
      <c r="L8564">
        <v>2018</v>
      </c>
      <c r="M8564" t="s">
        <v>21</v>
      </c>
    </row>
    <row r="8565" spans="1:13" x14ac:dyDescent="0.45">
      <c r="A8565" s="1">
        <v>43177</v>
      </c>
      <c r="B8565">
        <v>0.99</v>
      </c>
      <c r="C8565" s="6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13</v>
      </c>
      <c r="L8565">
        <v>2018</v>
      </c>
      <c r="M8565" t="s">
        <v>21</v>
      </c>
    </row>
    <row r="8566" spans="1:13" x14ac:dyDescent="0.45">
      <c r="A8566" s="1">
        <v>43170</v>
      </c>
      <c r="B8566">
        <v>1.27</v>
      </c>
      <c r="C8566" s="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13</v>
      </c>
      <c r="L8566">
        <v>2018</v>
      </c>
      <c r="M8566" t="s">
        <v>21</v>
      </c>
    </row>
    <row r="8567" spans="1:13" x14ac:dyDescent="0.45">
      <c r="A8567" s="1">
        <v>43163</v>
      </c>
      <c r="B8567">
        <v>1.32</v>
      </c>
      <c r="C8567" s="6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13</v>
      </c>
      <c r="L8567">
        <v>2018</v>
      </c>
      <c r="M8567" t="s">
        <v>21</v>
      </c>
    </row>
    <row r="8568" spans="1:13" x14ac:dyDescent="0.45">
      <c r="A8568" s="1">
        <v>43156</v>
      </c>
      <c r="B8568">
        <v>1.34</v>
      </c>
      <c r="C8568" s="6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13</v>
      </c>
      <c r="L8568">
        <v>2018</v>
      </c>
      <c r="M8568" t="s">
        <v>21</v>
      </c>
    </row>
    <row r="8569" spans="1:13" x14ac:dyDescent="0.45">
      <c r="A8569" s="1">
        <v>43149</v>
      </c>
      <c r="B8569">
        <v>1.36</v>
      </c>
      <c r="C8569" s="6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13</v>
      </c>
      <c r="L8569">
        <v>2018</v>
      </c>
      <c r="M8569" t="s">
        <v>21</v>
      </c>
    </row>
    <row r="8570" spans="1:13" x14ac:dyDescent="0.45">
      <c r="A8570" s="1">
        <v>43142</v>
      </c>
      <c r="B8570">
        <v>1.18</v>
      </c>
      <c r="C8570" s="6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13</v>
      </c>
      <c r="L8570">
        <v>2018</v>
      </c>
      <c r="M8570" t="s">
        <v>21</v>
      </c>
    </row>
    <row r="8571" spans="1:13" x14ac:dyDescent="0.45">
      <c r="A8571" s="1">
        <v>43135</v>
      </c>
      <c r="B8571">
        <v>0.99</v>
      </c>
      <c r="C8571" s="6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13</v>
      </c>
      <c r="L8571">
        <v>2018</v>
      </c>
      <c r="M8571" t="s">
        <v>21</v>
      </c>
    </row>
    <row r="8572" spans="1:13" x14ac:dyDescent="0.45">
      <c r="A8572" s="1">
        <v>43128</v>
      </c>
      <c r="B8572">
        <v>1.37</v>
      </c>
      <c r="C8572" s="6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13</v>
      </c>
      <c r="L8572">
        <v>2018</v>
      </c>
      <c r="M8572" t="s">
        <v>21</v>
      </c>
    </row>
    <row r="8573" spans="1:13" x14ac:dyDescent="0.45">
      <c r="A8573" s="1">
        <v>43121</v>
      </c>
      <c r="B8573">
        <v>1.1100000000000001</v>
      </c>
      <c r="C8573" s="6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13</v>
      </c>
      <c r="L8573">
        <v>2018</v>
      </c>
      <c r="M8573" t="s">
        <v>21</v>
      </c>
    </row>
    <row r="8574" spans="1:13" x14ac:dyDescent="0.45">
      <c r="A8574" s="1">
        <v>43114</v>
      </c>
      <c r="B8574">
        <v>1.38</v>
      </c>
      <c r="C8574" s="6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13</v>
      </c>
      <c r="L8574">
        <v>2018</v>
      </c>
      <c r="M8574" t="s">
        <v>21</v>
      </c>
    </row>
    <row r="8575" spans="1:13" x14ac:dyDescent="0.45">
      <c r="A8575" s="1">
        <v>43107</v>
      </c>
      <c r="B8575">
        <v>1.36</v>
      </c>
      <c r="C8575" s="6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13</v>
      </c>
      <c r="L8575">
        <v>2018</v>
      </c>
      <c r="M8575" t="s">
        <v>21</v>
      </c>
    </row>
    <row r="8576" spans="1:13" x14ac:dyDescent="0.45">
      <c r="A8576" s="1">
        <v>43184</v>
      </c>
      <c r="B8576">
        <v>1.36</v>
      </c>
      <c r="C8576" s="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13</v>
      </c>
      <c r="L8576">
        <v>2018</v>
      </c>
      <c r="M8576" t="s">
        <v>22</v>
      </c>
    </row>
    <row r="8577" spans="1:13" x14ac:dyDescent="0.45">
      <c r="A8577" s="1">
        <v>43177</v>
      </c>
      <c r="B8577">
        <v>1.42</v>
      </c>
      <c r="C8577" s="6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13</v>
      </c>
      <c r="L8577">
        <v>2018</v>
      </c>
      <c r="M8577" t="s">
        <v>22</v>
      </c>
    </row>
    <row r="8578" spans="1:13" x14ac:dyDescent="0.45">
      <c r="A8578" s="1">
        <v>43170</v>
      </c>
      <c r="B8578">
        <v>1.54</v>
      </c>
      <c r="C8578" s="6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13</v>
      </c>
      <c r="L8578">
        <v>2018</v>
      </c>
      <c r="M8578" t="s">
        <v>22</v>
      </c>
    </row>
    <row r="8579" spans="1:13" x14ac:dyDescent="0.45">
      <c r="A8579" s="1">
        <v>43163</v>
      </c>
      <c r="B8579">
        <v>1.53</v>
      </c>
      <c r="C8579" s="6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13</v>
      </c>
      <c r="L8579">
        <v>2018</v>
      </c>
      <c r="M8579" t="s">
        <v>22</v>
      </c>
    </row>
    <row r="8580" spans="1:13" x14ac:dyDescent="0.45">
      <c r="A8580" s="1">
        <v>43156</v>
      </c>
      <c r="B8580">
        <v>1.51</v>
      </c>
      <c r="C8580" s="6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13</v>
      </c>
      <c r="L8580">
        <v>2018</v>
      </c>
      <c r="M8580" t="s">
        <v>22</v>
      </c>
    </row>
    <row r="8581" spans="1:13" x14ac:dyDescent="0.45">
      <c r="A8581" s="1">
        <v>43149</v>
      </c>
      <c r="B8581">
        <v>1.53</v>
      </c>
      <c r="C8581" s="6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13</v>
      </c>
      <c r="L8581">
        <v>2018</v>
      </c>
      <c r="M8581" t="s">
        <v>22</v>
      </c>
    </row>
    <row r="8582" spans="1:13" x14ac:dyDescent="0.45">
      <c r="A8582" s="1">
        <v>43142</v>
      </c>
      <c r="B8582">
        <v>1.39</v>
      </c>
      <c r="C8582" s="6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13</v>
      </c>
      <c r="L8582">
        <v>2018</v>
      </c>
      <c r="M8582" t="s">
        <v>22</v>
      </c>
    </row>
    <row r="8583" spans="1:13" x14ac:dyDescent="0.45">
      <c r="A8583" s="1">
        <v>43135</v>
      </c>
      <c r="B8583">
        <v>0.88</v>
      </c>
      <c r="C8583" s="6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13</v>
      </c>
      <c r="L8583">
        <v>2018</v>
      </c>
      <c r="M8583" t="s">
        <v>22</v>
      </c>
    </row>
    <row r="8584" spans="1:13" x14ac:dyDescent="0.45">
      <c r="A8584" s="1">
        <v>43128</v>
      </c>
      <c r="B8584">
        <v>1.36</v>
      </c>
      <c r="C8584" s="6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13</v>
      </c>
      <c r="L8584">
        <v>2018</v>
      </c>
      <c r="M8584" t="s">
        <v>22</v>
      </c>
    </row>
    <row r="8585" spans="1:13" x14ac:dyDescent="0.45">
      <c r="A8585" s="1">
        <v>43121</v>
      </c>
      <c r="B8585">
        <v>1.42</v>
      </c>
      <c r="C8585" s="6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13</v>
      </c>
      <c r="L8585">
        <v>2018</v>
      </c>
      <c r="M8585" t="s">
        <v>22</v>
      </c>
    </row>
    <row r="8586" spans="1:13" x14ac:dyDescent="0.45">
      <c r="A8586" s="1">
        <v>43114</v>
      </c>
      <c r="B8586">
        <v>1.64</v>
      </c>
      <c r="C8586" s="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13</v>
      </c>
      <c r="L8586">
        <v>2018</v>
      </c>
      <c r="M8586" t="s">
        <v>22</v>
      </c>
    </row>
    <row r="8587" spans="1:13" x14ac:dyDescent="0.45">
      <c r="A8587" s="1">
        <v>43107</v>
      </c>
      <c r="B8587">
        <v>1.5</v>
      </c>
      <c r="C8587" s="6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13</v>
      </c>
      <c r="L8587">
        <v>2018</v>
      </c>
      <c r="M8587" t="s">
        <v>22</v>
      </c>
    </row>
    <row r="8588" spans="1:13" x14ac:dyDescent="0.45">
      <c r="A8588" s="1">
        <v>43184</v>
      </c>
      <c r="B8588">
        <v>1.08</v>
      </c>
      <c r="C8588" s="6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13</v>
      </c>
      <c r="L8588">
        <v>2018</v>
      </c>
      <c r="M8588" t="s">
        <v>23</v>
      </c>
    </row>
    <row r="8589" spans="1:13" x14ac:dyDescent="0.45">
      <c r="A8589" s="1">
        <v>43177</v>
      </c>
      <c r="B8589">
        <v>1.07</v>
      </c>
      <c r="C8589" s="6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13</v>
      </c>
      <c r="L8589">
        <v>2018</v>
      </c>
      <c r="M8589" t="s">
        <v>23</v>
      </c>
    </row>
    <row r="8590" spans="1:13" x14ac:dyDescent="0.45">
      <c r="A8590" s="1">
        <v>43170</v>
      </c>
      <c r="B8590">
        <v>1.01</v>
      </c>
      <c r="C8590" s="6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13</v>
      </c>
      <c r="L8590">
        <v>2018</v>
      </c>
      <c r="M8590" t="s">
        <v>23</v>
      </c>
    </row>
    <row r="8591" spans="1:13" x14ac:dyDescent="0.45">
      <c r="A8591" s="1">
        <v>43163</v>
      </c>
      <c r="B8591">
        <v>1.02</v>
      </c>
      <c r="C8591" s="6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13</v>
      </c>
      <c r="L8591">
        <v>2018</v>
      </c>
      <c r="M8591" t="s">
        <v>23</v>
      </c>
    </row>
    <row r="8592" spans="1:13" x14ac:dyDescent="0.45">
      <c r="A8592" s="1">
        <v>43156</v>
      </c>
      <c r="B8592">
        <v>1.03</v>
      </c>
      <c r="C8592" s="6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13</v>
      </c>
      <c r="L8592">
        <v>2018</v>
      </c>
      <c r="M8592" t="s">
        <v>23</v>
      </c>
    </row>
    <row r="8593" spans="1:13" x14ac:dyDescent="0.45">
      <c r="A8593" s="1">
        <v>43149</v>
      </c>
      <c r="B8593">
        <v>0.83</v>
      </c>
      <c r="C8593" s="6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13</v>
      </c>
      <c r="L8593">
        <v>2018</v>
      </c>
      <c r="M8593" t="s">
        <v>23</v>
      </c>
    </row>
    <row r="8594" spans="1:13" x14ac:dyDescent="0.45">
      <c r="A8594" s="1">
        <v>43142</v>
      </c>
      <c r="B8594">
        <v>0.8</v>
      </c>
      <c r="C8594" s="6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13</v>
      </c>
      <c r="L8594">
        <v>2018</v>
      </c>
      <c r="M8594" t="s">
        <v>23</v>
      </c>
    </row>
    <row r="8595" spans="1:13" x14ac:dyDescent="0.45">
      <c r="A8595" s="1">
        <v>43135</v>
      </c>
      <c r="B8595">
        <v>0.76</v>
      </c>
      <c r="C8595" s="6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13</v>
      </c>
      <c r="L8595">
        <v>2018</v>
      </c>
      <c r="M8595" t="s">
        <v>23</v>
      </c>
    </row>
    <row r="8596" spans="1:13" x14ac:dyDescent="0.45">
      <c r="A8596" s="1">
        <v>43128</v>
      </c>
      <c r="B8596">
        <v>0.92</v>
      </c>
      <c r="C8596" s="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13</v>
      </c>
      <c r="L8596">
        <v>2018</v>
      </c>
      <c r="M8596" t="s">
        <v>23</v>
      </c>
    </row>
    <row r="8597" spans="1:13" x14ac:dyDescent="0.45">
      <c r="A8597" s="1">
        <v>43121</v>
      </c>
      <c r="B8597">
        <v>0.89</v>
      </c>
      <c r="C8597" s="6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13</v>
      </c>
      <c r="L8597">
        <v>2018</v>
      </c>
      <c r="M8597" t="s">
        <v>23</v>
      </c>
    </row>
    <row r="8598" spans="1:13" x14ac:dyDescent="0.45">
      <c r="A8598" s="1">
        <v>43114</v>
      </c>
      <c r="B8598">
        <v>1.1499999999999999</v>
      </c>
      <c r="C8598" s="6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13</v>
      </c>
      <c r="L8598">
        <v>2018</v>
      </c>
      <c r="M8598" t="s">
        <v>23</v>
      </c>
    </row>
    <row r="8599" spans="1:13" x14ac:dyDescent="0.45">
      <c r="A8599" s="1">
        <v>43107</v>
      </c>
      <c r="B8599">
        <v>0.91</v>
      </c>
      <c r="C8599" s="6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13</v>
      </c>
      <c r="L8599">
        <v>2018</v>
      </c>
      <c r="M8599" t="s">
        <v>23</v>
      </c>
    </row>
    <row r="8600" spans="1:13" x14ac:dyDescent="0.45">
      <c r="A8600" s="1">
        <v>43184</v>
      </c>
      <c r="B8600">
        <v>0.96</v>
      </c>
      <c r="C8600" s="6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13</v>
      </c>
      <c r="L8600">
        <v>2018</v>
      </c>
      <c r="M8600" t="s">
        <v>24</v>
      </c>
    </row>
    <row r="8601" spans="1:13" x14ac:dyDescent="0.45">
      <c r="A8601" s="1">
        <v>43177</v>
      </c>
      <c r="B8601">
        <v>1.01</v>
      </c>
      <c r="C8601" s="6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13</v>
      </c>
      <c r="L8601">
        <v>2018</v>
      </c>
      <c r="M8601" t="s">
        <v>24</v>
      </c>
    </row>
    <row r="8602" spans="1:13" x14ac:dyDescent="0.45">
      <c r="A8602" s="1">
        <v>43170</v>
      </c>
      <c r="B8602">
        <v>1.05</v>
      </c>
      <c r="C8602" s="6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13</v>
      </c>
      <c r="L8602">
        <v>2018</v>
      </c>
      <c r="M8602" t="s">
        <v>24</v>
      </c>
    </row>
    <row r="8603" spans="1:13" x14ac:dyDescent="0.45">
      <c r="A8603" s="1">
        <v>43163</v>
      </c>
      <c r="B8603">
        <v>1.04</v>
      </c>
      <c r="C8603" s="6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13</v>
      </c>
      <c r="L8603">
        <v>2018</v>
      </c>
      <c r="M8603" t="s">
        <v>24</v>
      </c>
    </row>
    <row r="8604" spans="1:13" x14ac:dyDescent="0.45">
      <c r="A8604" s="1">
        <v>43156</v>
      </c>
      <c r="B8604">
        <v>1.03</v>
      </c>
      <c r="C8604" s="6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13</v>
      </c>
      <c r="L8604">
        <v>2018</v>
      </c>
      <c r="M8604" t="s">
        <v>24</v>
      </c>
    </row>
    <row r="8605" spans="1:13" x14ac:dyDescent="0.45">
      <c r="A8605" s="1">
        <v>43149</v>
      </c>
      <c r="B8605">
        <v>1.02</v>
      </c>
      <c r="C8605" s="6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13</v>
      </c>
      <c r="L8605">
        <v>2018</v>
      </c>
      <c r="M8605" t="s">
        <v>24</v>
      </c>
    </row>
    <row r="8606" spans="1:13" x14ac:dyDescent="0.45">
      <c r="A8606" s="1">
        <v>43142</v>
      </c>
      <c r="B8606">
        <v>0.82</v>
      </c>
      <c r="C8606" s="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13</v>
      </c>
      <c r="L8606">
        <v>2018</v>
      </c>
      <c r="M8606" t="s">
        <v>24</v>
      </c>
    </row>
    <row r="8607" spans="1:13" x14ac:dyDescent="0.45">
      <c r="A8607" s="1">
        <v>43135</v>
      </c>
      <c r="B8607">
        <v>0.73</v>
      </c>
      <c r="C8607" s="6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13</v>
      </c>
      <c r="L8607">
        <v>2018</v>
      </c>
      <c r="M8607" t="s">
        <v>24</v>
      </c>
    </row>
    <row r="8608" spans="1:13" x14ac:dyDescent="0.45">
      <c r="A8608" s="1">
        <v>43128</v>
      </c>
      <c r="B8608">
        <v>1.03</v>
      </c>
      <c r="C8608" s="6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13</v>
      </c>
      <c r="L8608">
        <v>2018</v>
      </c>
      <c r="M8608" t="s">
        <v>24</v>
      </c>
    </row>
    <row r="8609" spans="1:13" x14ac:dyDescent="0.45">
      <c r="A8609" s="1">
        <v>43121</v>
      </c>
      <c r="B8609">
        <v>0.99</v>
      </c>
      <c r="C8609" s="6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13</v>
      </c>
      <c r="L8609">
        <v>2018</v>
      </c>
      <c r="M8609" t="s">
        <v>24</v>
      </c>
    </row>
    <row r="8610" spans="1:13" x14ac:dyDescent="0.45">
      <c r="A8610" s="1">
        <v>43114</v>
      </c>
      <c r="B8610">
        <v>1.07</v>
      </c>
      <c r="C8610" s="6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13</v>
      </c>
      <c r="L8610">
        <v>2018</v>
      </c>
      <c r="M8610" t="s">
        <v>24</v>
      </c>
    </row>
    <row r="8611" spans="1:13" x14ac:dyDescent="0.45">
      <c r="A8611" s="1">
        <v>43107</v>
      </c>
      <c r="B8611">
        <v>0.84</v>
      </c>
      <c r="C8611" s="6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13</v>
      </c>
      <c r="L8611">
        <v>2018</v>
      </c>
      <c r="M8611" t="s">
        <v>24</v>
      </c>
    </row>
    <row r="8612" spans="1:13" x14ac:dyDescent="0.45">
      <c r="A8612" s="1">
        <v>43184</v>
      </c>
      <c r="B8612">
        <v>0.73</v>
      </c>
      <c r="C8612" s="6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13</v>
      </c>
      <c r="L8612">
        <v>2018</v>
      </c>
      <c r="M8612" t="s">
        <v>25</v>
      </c>
    </row>
    <row r="8613" spans="1:13" x14ac:dyDescent="0.45">
      <c r="A8613" s="1">
        <v>43177</v>
      </c>
      <c r="B8613">
        <v>0.87</v>
      </c>
      <c r="C8613" s="6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13</v>
      </c>
      <c r="L8613">
        <v>2018</v>
      </c>
      <c r="M8613" t="s">
        <v>25</v>
      </c>
    </row>
    <row r="8614" spans="1:13" x14ac:dyDescent="0.45">
      <c r="A8614" s="1">
        <v>43170</v>
      </c>
      <c r="B8614">
        <v>0.87</v>
      </c>
      <c r="C8614" s="6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13</v>
      </c>
      <c r="L8614">
        <v>2018</v>
      </c>
      <c r="M8614" t="s">
        <v>25</v>
      </c>
    </row>
    <row r="8615" spans="1:13" x14ac:dyDescent="0.45">
      <c r="A8615" s="1">
        <v>43163</v>
      </c>
      <c r="B8615">
        <v>0.77</v>
      </c>
      <c r="C8615" s="6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13</v>
      </c>
      <c r="L8615">
        <v>2018</v>
      </c>
      <c r="M8615" t="s">
        <v>25</v>
      </c>
    </row>
    <row r="8616" spans="1:13" x14ac:dyDescent="0.45">
      <c r="A8616" s="1">
        <v>43156</v>
      </c>
      <c r="B8616">
        <v>0.74</v>
      </c>
      <c r="C8616" s="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13</v>
      </c>
      <c r="L8616">
        <v>2018</v>
      </c>
      <c r="M8616" t="s">
        <v>25</v>
      </c>
    </row>
    <row r="8617" spans="1:13" x14ac:dyDescent="0.45">
      <c r="A8617" s="1">
        <v>43149</v>
      </c>
      <c r="B8617">
        <v>0.77</v>
      </c>
      <c r="C8617" s="6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13</v>
      </c>
      <c r="L8617">
        <v>2018</v>
      </c>
      <c r="M8617" t="s">
        <v>25</v>
      </c>
    </row>
    <row r="8618" spans="1:13" x14ac:dyDescent="0.45">
      <c r="A8618" s="1">
        <v>43142</v>
      </c>
      <c r="B8618">
        <v>0.72</v>
      </c>
      <c r="C8618" s="6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13</v>
      </c>
      <c r="L8618">
        <v>2018</v>
      </c>
      <c r="M8618" t="s">
        <v>25</v>
      </c>
    </row>
    <row r="8619" spans="1:13" x14ac:dyDescent="0.45">
      <c r="A8619" s="1">
        <v>43135</v>
      </c>
      <c r="B8619">
        <v>0.67</v>
      </c>
      <c r="C8619" s="6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13</v>
      </c>
      <c r="L8619">
        <v>2018</v>
      </c>
      <c r="M8619" t="s">
        <v>25</v>
      </c>
    </row>
    <row r="8620" spans="1:13" x14ac:dyDescent="0.45">
      <c r="A8620" s="1">
        <v>43128</v>
      </c>
      <c r="B8620">
        <v>0.82</v>
      </c>
      <c r="C8620" s="6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13</v>
      </c>
      <c r="L8620">
        <v>2018</v>
      </c>
      <c r="M8620" t="s">
        <v>25</v>
      </c>
    </row>
    <row r="8621" spans="1:13" x14ac:dyDescent="0.45">
      <c r="A8621" s="1">
        <v>43121</v>
      </c>
      <c r="B8621">
        <v>0.85</v>
      </c>
      <c r="C8621" s="6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13</v>
      </c>
      <c r="L8621">
        <v>2018</v>
      </c>
      <c r="M8621" t="s">
        <v>25</v>
      </c>
    </row>
    <row r="8622" spans="1:13" x14ac:dyDescent="0.45">
      <c r="A8622" s="1">
        <v>43114</v>
      </c>
      <c r="B8622">
        <v>0.93</v>
      </c>
      <c r="C8622" s="6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13</v>
      </c>
      <c r="L8622">
        <v>2018</v>
      </c>
      <c r="M8622" t="s">
        <v>25</v>
      </c>
    </row>
    <row r="8623" spans="1:13" x14ac:dyDescent="0.45">
      <c r="A8623" s="1">
        <v>43107</v>
      </c>
      <c r="B8623">
        <v>0.92</v>
      </c>
      <c r="C8623" s="6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13</v>
      </c>
      <c r="L8623">
        <v>2018</v>
      </c>
      <c r="M8623" t="s">
        <v>25</v>
      </c>
    </row>
    <row r="8624" spans="1:13" x14ac:dyDescent="0.45">
      <c r="A8624" s="1">
        <v>43184</v>
      </c>
      <c r="B8624">
        <v>1.02</v>
      </c>
      <c r="C8624" s="6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13</v>
      </c>
      <c r="L8624">
        <v>2018</v>
      </c>
      <c r="M8624" t="s">
        <v>26</v>
      </c>
    </row>
    <row r="8625" spans="1:13" x14ac:dyDescent="0.45">
      <c r="A8625" s="1">
        <v>43177</v>
      </c>
      <c r="B8625">
        <v>1.02</v>
      </c>
      <c r="C8625" s="6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13</v>
      </c>
      <c r="L8625">
        <v>2018</v>
      </c>
      <c r="M8625" t="s">
        <v>26</v>
      </c>
    </row>
    <row r="8626" spans="1:13" x14ac:dyDescent="0.45">
      <c r="A8626" s="1">
        <v>43170</v>
      </c>
      <c r="B8626">
        <v>1.1599999999999999</v>
      </c>
      <c r="C8626" s="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13</v>
      </c>
      <c r="L8626">
        <v>2018</v>
      </c>
      <c r="M8626" t="s">
        <v>26</v>
      </c>
    </row>
    <row r="8627" spans="1:13" x14ac:dyDescent="0.45">
      <c r="A8627" s="1">
        <v>43163</v>
      </c>
      <c r="B8627">
        <v>1.01</v>
      </c>
      <c r="C8627" s="6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13</v>
      </c>
      <c r="L8627">
        <v>2018</v>
      </c>
      <c r="M8627" t="s">
        <v>26</v>
      </c>
    </row>
    <row r="8628" spans="1:13" x14ac:dyDescent="0.45">
      <c r="A8628" s="1">
        <v>43156</v>
      </c>
      <c r="B8628">
        <v>0.99</v>
      </c>
      <c r="C8628" s="6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13</v>
      </c>
      <c r="L8628">
        <v>2018</v>
      </c>
      <c r="M8628" t="s">
        <v>26</v>
      </c>
    </row>
    <row r="8629" spans="1:13" x14ac:dyDescent="0.45">
      <c r="A8629" s="1">
        <v>43149</v>
      </c>
      <c r="B8629">
        <v>1.1599999999999999</v>
      </c>
      <c r="C8629" s="6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13</v>
      </c>
      <c r="L8629">
        <v>2018</v>
      </c>
      <c r="M8629" t="s">
        <v>26</v>
      </c>
    </row>
    <row r="8630" spans="1:13" x14ac:dyDescent="0.45">
      <c r="A8630" s="1">
        <v>43142</v>
      </c>
      <c r="B8630">
        <v>0.91</v>
      </c>
      <c r="C8630" s="6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13</v>
      </c>
      <c r="L8630">
        <v>2018</v>
      </c>
      <c r="M8630" t="s">
        <v>26</v>
      </c>
    </row>
    <row r="8631" spans="1:13" x14ac:dyDescent="0.45">
      <c r="A8631" s="1">
        <v>43135</v>
      </c>
      <c r="B8631">
        <v>0.87</v>
      </c>
      <c r="C8631" s="6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13</v>
      </c>
      <c r="L8631">
        <v>2018</v>
      </c>
      <c r="M8631" t="s">
        <v>26</v>
      </c>
    </row>
    <row r="8632" spans="1:13" x14ac:dyDescent="0.45">
      <c r="A8632" s="1">
        <v>43128</v>
      </c>
      <c r="B8632">
        <v>1.1499999999999999</v>
      </c>
      <c r="C8632" s="6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13</v>
      </c>
      <c r="L8632">
        <v>2018</v>
      </c>
      <c r="M8632" t="s">
        <v>26</v>
      </c>
    </row>
    <row r="8633" spans="1:13" x14ac:dyDescent="0.45">
      <c r="A8633" s="1">
        <v>43121</v>
      </c>
      <c r="B8633">
        <v>1.1599999999999999</v>
      </c>
      <c r="C8633" s="6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13</v>
      </c>
      <c r="L8633">
        <v>2018</v>
      </c>
      <c r="M8633" t="s">
        <v>26</v>
      </c>
    </row>
    <row r="8634" spans="1:13" x14ac:dyDescent="0.45">
      <c r="A8634" s="1">
        <v>43114</v>
      </c>
      <c r="B8634">
        <v>1.1000000000000001</v>
      </c>
      <c r="C8634" s="6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13</v>
      </c>
      <c r="L8634">
        <v>2018</v>
      </c>
      <c r="M8634" t="s">
        <v>26</v>
      </c>
    </row>
    <row r="8635" spans="1:13" x14ac:dyDescent="0.45">
      <c r="A8635" s="1">
        <v>43107</v>
      </c>
      <c r="B8635">
        <v>1.01</v>
      </c>
      <c r="C8635" s="6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13</v>
      </c>
      <c r="L8635">
        <v>2018</v>
      </c>
      <c r="M8635" t="s">
        <v>26</v>
      </c>
    </row>
    <row r="8636" spans="1:13" x14ac:dyDescent="0.45">
      <c r="A8636" s="1">
        <v>43184</v>
      </c>
      <c r="B8636">
        <v>1.1499999999999999</v>
      </c>
      <c r="C8636" s="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13</v>
      </c>
      <c r="L8636">
        <v>2018</v>
      </c>
      <c r="M8636" t="s">
        <v>27</v>
      </c>
    </row>
    <row r="8637" spans="1:13" x14ac:dyDescent="0.45">
      <c r="A8637" s="1">
        <v>43177</v>
      </c>
      <c r="B8637">
        <v>1.0900000000000001</v>
      </c>
      <c r="C8637" s="6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13</v>
      </c>
      <c r="L8637">
        <v>2018</v>
      </c>
      <c r="M8637" t="s">
        <v>27</v>
      </c>
    </row>
    <row r="8638" spans="1:13" x14ac:dyDescent="0.45">
      <c r="A8638" s="1">
        <v>43170</v>
      </c>
      <c r="B8638">
        <v>1.1399999999999999</v>
      </c>
      <c r="C8638" s="6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13</v>
      </c>
      <c r="L8638">
        <v>2018</v>
      </c>
      <c r="M8638" t="s">
        <v>27</v>
      </c>
    </row>
    <row r="8639" spans="1:13" x14ac:dyDescent="0.45">
      <c r="A8639" s="1">
        <v>43163</v>
      </c>
      <c r="B8639">
        <v>1.18</v>
      </c>
      <c r="C8639" s="6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13</v>
      </c>
      <c r="L8639">
        <v>2018</v>
      </c>
      <c r="M8639" t="s">
        <v>27</v>
      </c>
    </row>
    <row r="8640" spans="1:13" x14ac:dyDescent="0.45">
      <c r="A8640" s="1">
        <v>43156</v>
      </c>
      <c r="B8640">
        <v>1.08</v>
      </c>
      <c r="C8640" s="6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13</v>
      </c>
      <c r="L8640">
        <v>2018</v>
      </c>
      <c r="M8640" t="s">
        <v>27</v>
      </c>
    </row>
    <row r="8641" spans="1:13" x14ac:dyDescent="0.45">
      <c r="A8641" s="1">
        <v>43149</v>
      </c>
      <c r="B8641">
        <v>1.1100000000000001</v>
      </c>
      <c r="C8641" s="6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13</v>
      </c>
      <c r="L8641">
        <v>2018</v>
      </c>
      <c r="M8641" t="s">
        <v>27</v>
      </c>
    </row>
    <row r="8642" spans="1:13" x14ac:dyDescent="0.45">
      <c r="A8642" s="1">
        <v>43142</v>
      </c>
      <c r="B8642">
        <v>0.92</v>
      </c>
      <c r="C8642" s="6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13</v>
      </c>
      <c r="L8642">
        <v>2018</v>
      </c>
      <c r="M8642" t="s">
        <v>27</v>
      </c>
    </row>
    <row r="8643" spans="1:13" x14ac:dyDescent="0.45">
      <c r="A8643" s="1">
        <v>43135</v>
      </c>
      <c r="B8643">
        <v>0.67</v>
      </c>
      <c r="C8643" s="6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13</v>
      </c>
      <c r="L8643">
        <v>2018</v>
      </c>
      <c r="M8643" t="s">
        <v>27</v>
      </c>
    </row>
    <row r="8644" spans="1:13" x14ac:dyDescent="0.45">
      <c r="A8644" s="1">
        <v>43128</v>
      </c>
      <c r="B8644">
        <v>1.1399999999999999</v>
      </c>
      <c r="C8644" s="6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13</v>
      </c>
      <c r="L8644">
        <v>2018</v>
      </c>
      <c r="M8644" t="s">
        <v>27</v>
      </c>
    </row>
    <row r="8645" spans="1:13" x14ac:dyDescent="0.45">
      <c r="A8645" s="1">
        <v>43121</v>
      </c>
      <c r="B8645">
        <v>0.96</v>
      </c>
      <c r="C8645" s="6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13</v>
      </c>
      <c r="L8645">
        <v>2018</v>
      </c>
      <c r="M8645" t="s">
        <v>27</v>
      </c>
    </row>
    <row r="8646" spans="1:13" x14ac:dyDescent="0.45">
      <c r="A8646" s="1">
        <v>43114</v>
      </c>
      <c r="B8646">
        <v>1.18</v>
      </c>
      <c r="C8646" s="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13</v>
      </c>
      <c r="L8646">
        <v>2018</v>
      </c>
      <c r="M8646" t="s">
        <v>27</v>
      </c>
    </row>
    <row r="8647" spans="1:13" x14ac:dyDescent="0.45">
      <c r="A8647" s="1">
        <v>43107</v>
      </c>
      <c r="B8647">
        <v>0.92</v>
      </c>
      <c r="C8647" s="6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13</v>
      </c>
      <c r="L8647">
        <v>2018</v>
      </c>
      <c r="M8647" t="s">
        <v>27</v>
      </c>
    </row>
    <row r="8648" spans="1:13" x14ac:dyDescent="0.45">
      <c r="A8648" s="1">
        <v>43184</v>
      </c>
      <c r="B8648">
        <v>1.47</v>
      </c>
      <c r="C8648" s="6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13</v>
      </c>
      <c r="L8648">
        <v>2018</v>
      </c>
      <c r="M8648" t="s">
        <v>28</v>
      </c>
    </row>
    <row r="8649" spans="1:13" x14ac:dyDescent="0.45">
      <c r="A8649" s="1">
        <v>43177</v>
      </c>
      <c r="B8649">
        <v>1.4</v>
      </c>
      <c r="C8649" s="6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13</v>
      </c>
      <c r="L8649">
        <v>2018</v>
      </c>
      <c r="M8649" t="s">
        <v>28</v>
      </c>
    </row>
    <row r="8650" spans="1:13" x14ac:dyDescent="0.45">
      <c r="A8650" s="1">
        <v>43170</v>
      </c>
      <c r="B8650">
        <v>1.43</v>
      </c>
      <c r="C8650" s="6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13</v>
      </c>
      <c r="L8650">
        <v>2018</v>
      </c>
      <c r="M8650" t="s">
        <v>28</v>
      </c>
    </row>
    <row r="8651" spans="1:13" x14ac:dyDescent="0.45">
      <c r="A8651" s="1">
        <v>43163</v>
      </c>
      <c r="B8651">
        <v>1.74</v>
      </c>
      <c r="C8651" s="6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13</v>
      </c>
      <c r="L8651">
        <v>2018</v>
      </c>
      <c r="M8651" t="s">
        <v>28</v>
      </c>
    </row>
    <row r="8652" spans="1:13" x14ac:dyDescent="0.45">
      <c r="A8652" s="1">
        <v>43156</v>
      </c>
      <c r="B8652">
        <v>1.27</v>
      </c>
      <c r="C8652" s="6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13</v>
      </c>
      <c r="L8652">
        <v>2018</v>
      </c>
      <c r="M8652" t="s">
        <v>28</v>
      </c>
    </row>
    <row r="8653" spans="1:13" x14ac:dyDescent="0.45">
      <c r="A8653" s="1">
        <v>43149</v>
      </c>
      <c r="B8653">
        <v>1.52</v>
      </c>
      <c r="C8653" s="6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13</v>
      </c>
      <c r="L8653">
        <v>2018</v>
      </c>
      <c r="M8653" t="s">
        <v>28</v>
      </c>
    </row>
    <row r="8654" spans="1:13" x14ac:dyDescent="0.45">
      <c r="A8654" s="1">
        <v>43142</v>
      </c>
      <c r="B8654">
        <v>1.4</v>
      </c>
      <c r="C8654" s="6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13</v>
      </c>
      <c r="L8654">
        <v>2018</v>
      </c>
      <c r="M8654" t="s">
        <v>28</v>
      </c>
    </row>
    <row r="8655" spans="1:13" x14ac:dyDescent="0.45">
      <c r="A8655" s="1">
        <v>43135</v>
      </c>
      <c r="B8655">
        <v>0.88</v>
      </c>
      <c r="C8655" s="6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13</v>
      </c>
      <c r="L8655">
        <v>2018</v>
      </c>
      <c r="M8655" t="s">
        <v>28</v>
      </c>
    </row>
    <row r="8656" spans="1:13" x14ac:dyDescent="0.45">
      <c r="A8656" s="1">
        <v>43128</v>
      </c>
      <c r="B8656">
        <v>1.55</v>
      </c>
      <c r="C8656" s="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13</v>
      </c>
      <c r="L8656">
        <v>2018</v>
      </c>
      <c r="M8656" t="s">
        <v>28</v>
      </c>
    </row>
    <row r="8657" spans="1:13" x14ac:dyDescent="0.45">
      <c r="A8657" s="1">
        <v>43121</v>
      </c>
      <c r="B8657">
        <v>1.01</v>
      </c>
      <c r="C8657" s="6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13</v>
      </c>
      <c r="L8657">
        <v>2018</v>
      </c>
      <c r="M8657" t="s">
        <v>28</v>
      </c>
    </row>
    <row r="8658" spans="1:13" x14ac:dyDescent="0.45">
      <c r="A8658" s="1">
        <v>43114</v>
      </c>
      <c r="B8658">
        <v>1.63</v>
      </c>
      <c r="C8658" s="6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13</v>
      </c>
      <c r="L8658">
        <v>2018</v>
      </c>
      <c r="M8658" t="s">
        <v>28</v>
      </c>
    </row>
    <row r="8659" spans="1:13" x14ac:dyDescent="0.45">
      <c r="A8659" s="1">
        <v>43107</v>
      </c>
      <c r="B8659">
        <v>1.35</v>
      </c>
      <c r="C8659" s="6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13</v>
      </c>
      <c r="L8659">
        <v>2018</v>
      </c>
      <c r="M8659" t="s">
        <v>28</v>
      </c>
    </row>
    <row r="8660" spans="1:13" x14ac:dyDescent="0.45">
      <c r="A8660" s="1">
        <v>43184</v>
      </c>
      <c r="B8660">
        <v>1.18</v>
      </c>
      <c r="C8660" s="6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13</v>
      </c>
      <c r="L8660">
        <v>2018</v>
      </c>
      <c r="M8660" t="s">
        <v>29</v>
      </c>
    </row>
    <row r="8661" spans="1:13" x14ac:dyDescent="0.45">
      <c r="A8661" s="1">
        <v>43177</v>
      </c>
      <c r="B8661">
        <v>1.1599999999999999</v>
      </c>
      <c r="C8661" s="6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13</v>
      </c>
      <c r="L8661">
        <v>2018</v>
      </c>
      <c r="M8661" t="s">
        <v>29</v>
      </c>
    </row>
    <row r="8662" spans="1:13" x14ac:dyDescent="0.45">
      <c r="A8662" s="1">
        <v>43170</v>
      </c>
      <c r="B8662">
        <v>1.22</v>
      </c>
      <c r="C8662" s="6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13</v>
      </c>
      <c r="L8662">
        <v>2018</v>
      </c>
      <c r="M8662" t="s">
        <v>29</v>
      </c>
    </row>
    <row r="8663" spans="1:13" x14ac:dyDescent="0.45">
      <c r="A8663" s="1">
        <v>43163</v>
      </c>
      <c r="B8663">
        <v>1.27</v>
      </c>
      <c r="C8663" s="6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13</v>
      </c>
      <c r="L8663">
        <v>2018</v>
      </c>
      <c r="M8663" t="s">
        <v>29</v>
      </c>
    </row>
    <row r="8664" spans="1:13" x14ac:dyDescent="0.45">
      <c r="A8664" s="1">
        <v>43156</v>
      </c>
      <c r="B8664">
        <v>1.19</v>
      </c>
      <c r="C8664" s="6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13</v>
      </c>
      <c r="L8664">
        <v>2018</v>
      </c>
      <c r="M8664" t="s">
        <v>29</v>
      </c>
    </row>
    <row r="8665" spans="1:13" x14ac:dyDescent="0.45">
      <c r="A8665" s="1">
        <v>43149</v>
      </c>
      <c r="B8665">
        <v>1.2</v>
      </c>
      <c r="C8665" s="6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13</v>
      </c>
      <c r="L8665">
        <v>2018</v>
      </c>
      <c r="M8665" t="s">
        <v>29</v>
      </c>
    </row>
    <row r="8666" spans="1:13" x14ac:dyDescent="0.45">
      <c r="A8666" s="1">
        <v>43142</v>
      </c>
      <c r="B8666">
        <v>1.05</v>
      </c>
      <c r="C8666" s="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13</v>
      </c>
      <c r="L8666">
        <v>2018</v>
      </c>
      <c r="M8666" t="s">
        <v>29</v>
      </c>
    </row>
    <row r="8667" spans="1:13" x14ac:dyDescent="0.45">
      <c r="A8667" s="1">
        <v>43135</v>
      </c>
      <c r="B8667">
        <v>0.81</v>
      </c>
      <c r="C8667" s="6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13</v>
      </c>
      <c r="L8667">
        <v>2018</v>
      </c>
      <c r="M8667" t="s">
        <v>29</v>
      </c>
    </row>
    <row r="8668" spans="1:13" x14ac:dyDescent="0.45">
      <c r="A8668" s="1">
        <v>43128</v>
      </c>
      <c r="B8668">
        <v>1.18</v>
      </c>
      <c r="C8668" s="6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13</v>
      </c>
      <c r="L8668">
        <v>2018</v>
      </c>
      <c r="M8668" t="s">
        <v>29</v>
      </c>
    </row>
    <row r="8669" spans="1:13" x14ac:dyDescent="0.45">
      <c r="A8669" s="1">
        <v>43121</v>
      </c>
      <c r="B8669">
        <v>1.08</v>
      </c>
      <c r="C8669" s="6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13</v>
      </c>
      <c r="L8669">
        <v>2018</v>
      </c>
      <c r="M8669" t="s">
        <v>29</v>
      </c>
    </row>
    <row r="8670" spans="1:13" x14ac:dyDescent="0.45">
      <c r="A8670" s="1">
        <v>43114</v>
      </c>
      <c r="B8670">
        <v>1.31</v>
      </c>
      <c r="C8670" s="6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13</v>
      </c>
      <c r="L8670">
        <v>2018</v>
      </c>
      <c r="M8670" t="s">
        <v>29</v>
      </c>
    </row>
    <row r="8671" spans="1:13" x14ac:dyDescent="0.45">
      <c r="A8671" s="1">
        <v>43107</v>
      </c>
      <c r="B8671">
        <v>1.1100000000000001</v>
      </c>
      <c r="C8671" s="6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13</v>
      </c>
      <c r="L8671">
        <v>2018</v>
      </c>
      <c r="M8671" t="s">
        <v>29</v>
      </c>
    </row>
    <row r="8672" spans="1:13" x14ac:dyDescent="0.45">
      <c r="A8672" s="1">
        <v>43184</v>
      </c>
      <c r="B8672">
        <v>1.21</v>
      </c>
      <c r="C8672" s="6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13</v>
      </c>
      <c r="L8672">
        <v>2018</v>
      </c>
      <c r="M8672" t="s">
        <v>30</v>
      </c>
    </row>
    <row r="8673" spans="1:13" x14ac:dyDescent="0.45">
      <c r="A8673" s="1">
        <v>43177</v>
      </c>
      <c r="B8673">
        <v>1.18</v>
      </c>
      <c r="C8673" s="6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13</v>
      </c>
      <c r="L8673">
        <v>2018</v>
      </c>
      <c r="M8673" t="s">
        <v>30</v>
      </c>
    </row>
    <row r="8674" spans="1:13" x14ac:dyDescent="0.45">
      <c r="A8674" s="1">
        <v>43170</v>
      </c>
      <c r="B8674">
        <v>1.22</v>
      </c>
      <c r="C8674" s="6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13</v>
      </c>
      <c r="L8674">
        <v>2018</v>
      </c>
      <c r="M8674" t="s">
        <v>30</v>
      </c>
    </row>
    <row r="8675" spans="1:13" x14ac:dyDescent="0.45">
      <c r="A8675" s="1">
        <v>43163</v>
      </c>
      <c r="B8675">
        <v>1.21</v>
      </c>
      <c r="C8675" s="6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13</v>
      </c>
      <c r="L8675">
        <v>2018</v>
      </c>
      <c r="M8675" t="s">
        <v>30</v>
      </c>
    </row>
    <row r="8676" spans="1:13" x14ac:dyDescent="0.45">
      <c r="A8676" s="1">
        <v>43156</v>
      </c>
      <c r="B8676">
        <v>1.24</v>
      </c>
      <c r="C8676" s="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13</v>
      </c>
      <c r="L8676">
        <v>2018</v>
      </c>
      <c r="M8676" t="s">
        <v>30</v>
      </c>
    </row>
    <row r="8677" spans="1:13" x14ac:dyDescent="0.45">
      <c r="A8677" s="1">
        <v>43149</v>
      </c>
      <c r="B8677">
        <v>1.25</v>
      </c>
      <c r="C8677" s="6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13</v>
      </c>
      <c r="L8677">
        <v>2018</v>
      </c>
      <c r="M8677" t="s">
        <v>30</v>
      </c>
    </row>
    <row r="8678" spans="1:13" x14ac:dyDescent="0.45">
      <c r="A8678" s="1">
        <v>43142</v>
      </c>
      <c r="B8678">
        <v>1.0900000000000001</v>
      </c>
      <c r="C8678" s="6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13</v>
      </c>
      <c r="L8678">
        <v>2018</v>
      </c>
      <c r="M8678" t="s">
        <v>30</v>
      </c>
    </row>
    <row r="8679" spans="1:13" x14ac:dyDescent="0.45">
      <c r="A8679" s="1">
        <v>43135</v>
      </c>
      <c r="B8679">
        <v>1.1599999999999999</v>
      </c>
      <c r="C8679" s="6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13</v>
      </c>
      <c r="L8679">
        <v>2018</v>
      </c>
      <c r="M8679" t="s">
        <v>30</v>
      </c>
    </row>
    <row r="8680" spans="1:13" x14ac:dyDescent="0.45">
      <c r="A8680" s="1">
        <v>43128</v>
      </c>
      <c r="B8680">
        <v>1.1499999999999999</v>
      </c>
      <c r="C8680" s="6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13</v>
      </c>
      <c r="L8680">
        <v>2018</v>
      </c>
      <c r="M8680" t="s">
        <v>30</v>
      </c>
    </row>
    <row r="8681" spans="1:13" x14ac:dyDescent="0.45">
      <c r="A8681" s="1">
        <v>43121</v>
      </c>
      <c r="B8681">
        <v>1.1399999999999999</v>
      </c>
      <c r="C8681" s="6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13</v>
      </c>
      <c r="L8681">
        <v>2018</v>
      </c>
      <c r="M8681" t="s">
        <v>30</v>
      </c>
    </row>
    <row r="8682" spans="1:13" x14ac:dyDescent="0.45">
      <c r="A8682" s="1">
        <v>43114</v>
      </c>
      <c r="B8682">
        <v>1.25</v>
      </c>
      <c r="C8682" s="6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13</v>
      </c>
      <c r="L8682">
        <v>2018</v>
      </c>
      <c r="M8682" t="s">
        <v>30</v>
      </c>
    </row>
    <row r="8683" spans="1:13" x14ac:dyDescent="0.45">
      <c r="A8683" s="1">
        <v>43107</v>
      </c>
      <c r="B8683">
        <v>1.33</v>
      </c>
      <c r="C8683" s="6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13</v>
      </c>
      <c r="L8683">
        <v>2018</v>
      </c>
      <c r="M8683" t="s">
        <v>30</v>
      </c>
    </row>
    <row r="8684" spans="1:13" x14ac:dyDescent="0.45">
      <c r="A8684" s="1">
        <v>43184</v>
      </c>
      <c r="B8684">
        <v>1.44</v>
      </c>
      <c r="C8684" s="6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13</v>
      </c>
      <c r="L8684">
        <v>2018</v>
      </c>
      <c r="M8684" t="s">
        <v>31</v>
      </c>
    </row>
    <row r="8685" spans="1:13" x14ac:dyDescent="0.45">
      <c r="A8685" s="1">
        <v>43177</v>
      </c>
      <c r="B8685">
        <v>1.43</v>
      </c>
      <c r="C8685" s="6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13</v>
      </c>
      <c r="L8685">
        <v>2018</v>
      </c>
      <c r="M8685" t="s">
        <v>31</v>
      </c>
    </row>
    <row r="8686" spans="1:13" x14ac:dyDescent="0.45">
      <c r="A8686" s="1">
        <v>43170</v>
      </c>
      <c r="B8686">
        <v>1.42</v>
      </c>
      <c r="C8686" s="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13</v>
      </c>
      <c r="L8686">
        <v>2018</v>
      </c>
      <c r="M8686" t="s">
        <v>31</v>
      </c>
    </row>
    <row r="8687" spans="1:13" x14ac:dyDescent="0.45">
      <c r="A8687" s="1">
        <v>43163</v>
      </c>
      <c r="B8687">
        <v>1.17</v>
      </c>
      <c r="C8687" s="6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13</v>
      </c>
      <c r="L8687">
        <v>2018</v>
      </c>
      <c r="M8687" t="s">
        <v>31</v>
      </c>
    </row>
    <row r="8688" spans="1:13" x14ac:dyDescent="0.45">
      <c r="A8688" s="1">
        <v>43156</v>
      </c>
      <c r="B8688">
        <v>1.45</v>
      </c>
      <c r="C8688" s="6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13</v>
      </c>
      <c r="L8688">
        <v>2018</v>
      </c>
      <c r="M8688" t="s">
        <v>31</v>
      </c>
    </row>
    <row r="8689" spans="1:13" x14ac:dyDescent="0.45">
      <c r="A8689" s="1">
        <v>43149</v>
      </c>
      <c r="B8689">
        <v>1.42</v>
      </c>
      <c r="C8689" s="6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13</v>
      </c>
      <c r="L8689">
        <v>2018</v>
      </c>
      <c r="M8689" t="s">
        <v>31</v>
      </c>
    </row>
    <row r="8690" spans="1:13" x14ac:dyDescent="0.45">
      <c r="A8690" s="1">
        <v>43142</v>
      </c>
      <c r="B8690">
        <v>1.48</v>
      </c>
      <c r="C8690" s="6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13</v>
      </c>
      <c r="L8690">
        <v>2018</v>
      </c>
      <c r="M8690" t="s">
        <v>31</v>
      </c>
    </row>
    <row r="8691" spans="1:13" x14ac:dyDescent="0.45">
      <c r="A8691" s="1">
        <v>43135</v>
      </c>
      <c r="B8691">
        <v>1.38</v>
      </c>
      <c r="C8691" s="6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13</v>
      </c>
      <c r="L8691">
        <v>2018</v>
      </c>
      <c r="M8691" t="s">
        <v>31</v>
      </c>
    </row>
    <row r="8692" spans="1:13" x14ac:dyDescent="0.45">
      <c r="A8692" s="1">
        <v>43128</v>
      </c>
      <c r="B8692">
        <v>1.18</v>
      </c>
      <c r="C8692" s="6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13</v>
      </c>
      <c r="L8692">
        <v>2018</v>
      </c>
      <c r="M8692" t="s">
        <v>31</v>
      </c>
    </row>
    <row r="8693" spans="1:13" x14ac:dyDescent="0.45">
      <c r="A8693" s="1">
        <v>43121</v>
      </c>
      <c r="B8693">
        <v>1.18</v>
      </c>
      <c r="C8693" s="6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13</v>
      </c>
      <c r="L8693">
        <v>2018</v>
      </c>
      <c r="M8693" t="s">
        <v>31</v>
      </c>
    </row>
    <row r="8694" spans="1:13" x14ac:dyDescent="0.45">
      <c r="A8694" s="1">
        <v>43114</v>
      </c>
      <c r="B8694">
        <v>1.53</v>
      </c>
      <c r="C8694" s="6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13</v>
      </c>
      <c r="L8694">
        <v>2018</v>
      </c>
      <c r="M8694" t="s">
        <v>31</v>
      </c>
    </row>
    <row r="8695" spans="1:13" x14ac:dyDescent="0.45">
      <c r="A8695" s="1">
        <v>43107</v>
      </c>
      <c r="B8695">
        <v>1.52</v>
      </c>
      <c r="C8695" s="6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13</v>
      </c>
      <c r="L8695">
        <v>2018</v>
      </c>
      <c r="M8695" t="s">
        <v>31</v>
      </c>
    </row>
    <row r="8696" spans="1:13" x14ac:dyDescent="0.45">
      <c r="A8696" s="1">
        <v>43184</v>
      </c>
      <c r="B8696">
        <v>0.56000000000000005</v>
      </c>
      <c r="C8696" s="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13</v>
      </c>
      <c r="L8696">
        <v>2018</v>
      </c>
      <c r="M8696" t="s">
        <v>32</v>
      </c>
    </row>
    <row r="8697" spans="1:13" x14ac:dyDescent="0.45">
      <c r="A8697" s="1">
        <v>43177</v>
      </c>
      <c r="B8697">
        <v>0.79</v>
      </c>
      <c r="C8697" s="6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13</v>
      </c>
      <c r="L8697">
        <v>2018</v>
      </c>
      <c r="M8697" t="s">
        <v>32</v>
      </c>
    </row>
    <row r="8698" spans="1:13" x14ac:dyDescent="0.45">
      <c r="A8698" s="1">
        <v>43170</v>
      </c>
      <c r="B8698">
        <v>0.83</v>
      </c>
      <c r="C8698" s="6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13</v>
      </c>
      <c r="L8698">
        <v>2018</v>
      </c>
      <c r="M8698" t="s">
        <v>32</v>
      </c>
    </row>
    <row r="8699" spans="1:13" x14ac:dyDescent="0.45">
      <c r="A8699" s="1">
        <v>43163</v>
      </c>
      <c r="B8699">
        <v>0.71</v>
      </c>
      <c r="C8699" s="6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13</v>
      </c>
      <c r="L8699">
        <v>2018</v>
      </c>
      <c r="M8699" t="s">
        <v>32</v>
      </c>
    </row>
    <row r="8700" spans="1:13" x14ac:dyDescent="0.45">
      <c r="A8700" s="1">
        <v>43156</v>
      </c>
      <c r="B8700">
        <v>0.67</v>
      </c>
      <c r="C8700" s="6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13</v>
      </c>
      <c r="L8700">
        <v>2018</v>
      </c>
      <c r="M8700" t="s">
        <v>32</v>
      </c>
    </row>
    <row r="8701" spans="1:13" x14ac:dyDescent="0.45">
      <c r="A8701" s="1">
        <v>43149</v>
      </c>
      <c r="B8701">
        <v>0.68</v>
      </c>
      <c r="C8701" s="6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13</v>
      </c>
      <c r="L8701">
        <v>2018</v>
      </c>
      <c r="M8701" t="s">
        <v>32</v>
      </c>
    </row>
    <row r="8702" spans="1:13" x14ac:dyDescent="0.45">
      <c r="A8702" s="1">
        <v>43142</v>
      </c>
      <c r="B8702">
        <v>0.57999999999999996</v>
      </c>
      <c r="C8702" s="6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13</v>
      </c>
      <c r="L8702">
        <v>2018</v>
      </c>
      <c r="M8702" t="s">
        <v>32</v>
      </c>
    </row>
    <row r="8703" spans="1:13" x14ac:dyDescent="0.45">
      <c r="A8703" s="1">
        <v>43135</v>
      </c>
      <c r="B8703">
        <v>0.56000000000000005</v>
      </c>
      <c r="C8703" s="6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13</v>
      </c>
      <c r="L8703">
        <v>2018</v>
      </c>
      <c r="M8703" t="s">
        <v>32</v>
      </c>
    </row>
    <row r="8704" spans="1:13" x14ac:dyDescent="0.45">
      <c r="A8704" s="1">
        <v>43128</v>
      </c>
      <c r="B8704">
        <v>0.71</v>
      </c>
      <c r="C8704" s="6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13</v>
      </c>
      <c r="L8704">
        <v>2018</v>
      </c>
      <c r="M8704" t="s">
        <v>32</v>
      </c>
    </row>
    <row r="8705" spans="1:13" x14ac:dyDescent="0.45">
      <c r="A8705" s="1">
        <v>43121</v>
      </c>
      <c r="B8705">
        <v>0.78</v>
      </c>
      <c r="C8705" s="6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13</v>
      </c>
      <c r="L8705">
        <v>2018</v>
      </c>
      <c r="M8705" t="s">
        <v>32</v>
      </c>
    </row>
    <row r="8706" spans="1:13" x14ac:dyDescent="0.45">
      <c r="A8706" s="1">
        <v>43114</v>
      </c>
      <c r="B8706">
        <v>0.95</v>
      </c>
      <c r="C8706" s="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13</v>
      </c>
      <c r="L8706">
        <v>2018</v>
      </c>
      <c r="M8706" t="s">
        <v>32</v>
      </c>
    </row>
    <row r="8707" spans="1:13" x14ac:dyDescent="0.45">
      <c r="A8707" s="1">
        <v>43107</v>
      </c>
      <c r="B8707">
        <v>0.8</v>
      </c>
      <c r="C8707" s="6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13</v>
      </c>
      <c r="L8707">
        <v>2018</v>
      </c>
      <c r="M8707" t="s">
        <v>32</v>
      </c>
    </row>
    <row r="8708" spans="1:13" x14ac:dyDescent="0.45">
      <c r="A8708" s="1">
        <v>43184</v>
      </c>
      <c r="B8708">
        <v>1.05</v>
      </c>
      <c r="C8708" s="6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13</v>
      </c>
      <c r="L8708">
        <v>2018</v>
      </c>
      <c r="M8708" t="s">
        <v>33</v>
      </c>
    </row>
    <row r="8709" spans="1:13" x14ac:dyDescent="0.45">
      <c r="A8709" s="1">
        <v>43177</v>
      </c>
      <c r="B8709">
        <v>1.01</v>
      </c>
      <c r="C8709" s="6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13</v>
      </c>
      <c r="L8709">
        <v>2018</v>
      </c>
      <c r="M8709" t="s">
        <v>33</v>
      </c>
    </row>
    <row r="8710" spans="1:13" x14ac:dyDescent="0.45">
      <c r="A8710" s="1">
        <v>43170</v>
      </c>
      <c r="B8710">
        <v>1</v>
      </c>
      <c r="C8710" s="6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13</v>
      </c>
      <c r="L8710">
        <v>2018</v>
      </c>
      <c r="M8710" t="s">
        <v>33</v>
      </c>
    </row>
    <row r="8711" spans="1:13" x14ac:dyDescent="0.45">
      <c r="A8711" s="1">
        <v>43163</v>
      </c>
      <c r="B8711">
        <v>1.0900000000000001</v>
      </c>
      <c r="C8711" s="6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13</v>
      </c>
      <c r="L8711">
        <v>2018</v>
      </c>
      <c r="M8711" t="s">
        <v>33</v>
      </c>
    </row>
    <row r="8712" spans="1:13" x14ac:dyDescent="0.45">
      <c r="A8712" s="1">
        <v>43156</v>
      </c>
      <c r="B8712">
        <v>1.06</v>
      </c>
      <c r="C8712" s="6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13</v>
      </c>
      <c r="L8712">
        <v>2018</v>
      </c>
      <c r="M8712" t="s">
        <v>33</v>
      </c>
    </row>
    <row r="8713" spans="1:13" x14ac:dyDescent="0.45">
      <c r="A8713" s="1">
        <v>43149</v>
      </c>
      <c r="B8713">
        <v>0.91</v>
      </c>
      <c r="C8713" s="6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13</v>
      </c>
      <c r="L8713">
        <v>2018</v>
      </c>
      <c r="M8713" t="s">
        <v>33</v>
      </c>
    </row>
    <row r="8714" spans="1:13" x14ac:dyDescent="0.45">
      <c r="A8714" s="1">
        <v>43142</v>
      </c>
      <c r="B8714">
        <v>0.81</v>
      </c>
      <c r="C8714" s="6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13</v>
      </c>
      <c r="L8714">
        <v>2018</v>
      </c>
      <c r="M8714" t="s">
        <v>33</v>
      </c>
    </row>
    <row r="8715" spans="1:13" x14ac:dyDescent="0.45">
      <c r="A8715" s="1">
        <v>43135</v>
      </c>
      <c r="B8715">
        <v>0.79</v>
      </c>
      <c r="C8715" s="6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13</v>
      </c>
      <c r="L8715">
        <v>2018</v>
      </c>
      <c r="M8715" t="s">
        <v>33</v>
      </c>
    </row>
    <row r="8716" spans="1:13" x14ac:dyDescent="0.45">
      <c r="A8716" s="1">
        <v>43128</v>
      </c>
      <c r="B8716">
        <v>0.92</v>
      </c>
      <c r="C8716" s="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13</v>
      </c>
      <c r="L8716">
        <v>2018</v>
      </c>
      <c r="M8716" t="s">
        <v>33</v>
      </c>
    </row>
    <row r="8717" spans="1:13" x14ac:dyDescent="0.45">
      <c r="A8717" s="1">
        <v>43121</v>
      </c>
      <c r="B8717">
        <v>1.03</v>
      </c>
      <c r="C8717" s="6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13</v>
      </c>
      <c r="L8717">
        <v>2018</v>
      </c>
      <c r="M8717" t="s">
        <v>33</v>
      </c>
    </row>
    <row r="8718" spans="1:13" x14ac:dyDescent="0.45">
      <c r="A8718" s="1">
        <v>43114</v>
      </c>
      <c r="B8718">
        <v>1.2</v>
      </c>
      <c r="C8718" s="6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13</v>
      </c>
      <c r="L8718">
        <v>2018</v>
      </c>
      <c r="M8718" t="s">
        <v>33</v>
      </c>
    </row>
    <row r="8719" spans="1:13" x14ac:dyDescent="0.45">
      <c r="A8719" s="1">
        <v>43107</v>
      </c>
      <c r="B8719">
        <v>0.95</v>
      </c>
      <c r="C8719" s="6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13</v>
      </c>
      <c r="L8719">
        <v>2018</v>
      </c>
      <c r="M8719" t="s">
        <v>33</v>
      </c>
    </row>
    <row r="8720" spans="1:13" x14ac:dyDescent="0.45">
      <c r="A8720" s="1">
        <v>43184</v>
      </c>
      <c r="B8720">
        <v>1.3</v>
      </c>
      <c r="C8720" s="6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13</v>
      </c>
      <c r="L8720">
        <v>2018</v>
      </c>
      <c r="M8720" t="s">
        <v>34</v>
      </c>
    </row>
    <row r="8721" spans="1:13" x14ac:dyDescent="0.45">
      <c r="A8721" s="1">
        <v>43177</v>
      </c>
      <c r="B8721">
        <v>1.1200000000000001</v>
      </c>
      <c r="C8721" s="6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13</v>
      </c>
      <c r="L8721">
        <v>2018</v>
      </c>
      <c r="M8721" t="s">
        <v>34</v>
      </c>
    </row>
    <row r="8722" spans="1:13" x14ac:dyDescent="0.45">
      <c r="A8722" s="1">
        <v>43170</v>
      </c>
      <c r="B8722">
        <v>1.1599999999999999</v>
      </c>
      <c r="C8722" s="6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13</v>
      </c>
      <c r="L8722">
        <v>2018</v>
      </c>
      <c r="M8722" t="s">
        <v>34</v>
      </c>
    </row>
    <row r="8723" spans="1:13" x14ac:dyDescent="0.45">
      <c r="A8723" s="1">
        <v>43163</v>
      </c>
      <c r="B8723">
        <v>1.1200000000000001</v>
      </c>
      <c r="C8723" s="6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13</v>
      </c>
      <c r="L8723">
        <v>2018</v>
      </c>
      <c r="M8723" t="s">
        <v>34</v>
      </c>
    </row>
    <row r="8724" spans="1:13" x14ac:dyDescent="0.45">
      <c r="A8724" s="1">
        <v>43156</v>
      </c>
      <c r="B8724">
        <v>1.27</v>
      </c>
      <c r="C8724" s="6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13</v>
      </c>
      <c r="L8724">
        <v>2018</v>
      </c>
      <c r="M8724" t="s">
        <v>34</v>
      </c>
    </row>
    <row r="8725" spans="1:13" x14ac:dyDescent="0.45">
      <c r="A8725" s="1">
        <v>43149</v>
      </c>
      <c r="B8725">
        <v>1.31</v>
      </c>
      <c r="C8725" s="6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13</v>
      </c>
      <c r="L8725">
        <v>2018</v>
      </c>
      <c r="M8725" t="s">
        <v>34</v>
      </c>
    </row>
    <row r="8726" spans="1:13" x14ac:dyDescent="0.45">
      <c r="A8726" s="1">
        <v>43142</v>
      </c>
      <c r="B8726">
        <v>0.99</v>
      </c>
      <c r="C8726" s="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13</v>
      </c>
      <c r="L8726">
        <v>2018</v>
      </c>
      <c r="M8726" t="s">
        <v>34</v>
      </c>
    </row>
    <row r="8727" spans="1:13" x14ac:dyDescent="0.45">
      <c r="A8727" s="1">
        <v>43135</v>
      </c>
      <c r="B8727">
        <v>0.96</v>
      </c>
      <c r="C8727" s="6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13</v>
      </c>
      <c r="L8727">
        <v>2018</v>
      </c>
      <c r="M8727" t="s">
        <v>34</v>
      </c>
    </row>
    <row r="8728" spans="1:13" x14ac:dyDescent="0.45">
      <c r="A8728" s="1">
        <v>43128</v>
      </c>
      <c r="B8728">
        <v>1.33</v>
      </c>
      <c r="C8728" s="6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13</v>
      </c>
      <c r="L8728">
        <v>2018</v>
      </c>
      <c r="M8728" t="s">
        <v>34</v>
      </c>
    </row>
    <row r="8729" spans="1:13" x14ac:dyDescent="0.45">
      <c r="A8729" s="1">
        <v>43121</v>
      </c>
      <c r="B8729">
        <v>1.1399999999999999</v>
      </c>
      <c r="C8729" s="6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13</v>
      </c>
      <c r="L8729">
        <v>2018</v>
      </c>
      <c r="M8729" t="s">
        <v>34</v>
      </c>
    </row>
    <row r="8730" spans="1:13" x14ac:dyDescent="0.45">
      <c r="A8730" s="1">
        <v>43114</v>
      </c>
      <c r="B8730">
        <v>1.41</v>
      </c>
      <c r="C8730" s="6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13</v>
      </c>
      <c r="L8730">
        <v>2018</v>
      </c>
      <c r="M8730" t="s">
        <v>34</v>
      </c>
    </row>
    <row r="8731" spans="1:13" x14ac:dyDescent="0.45">
      <c r="A8731" s="1">
        <v>43107</v>
      </c>
      <c r="B8731">
        <v>1.2</v>
      </c>
      <c r="C8731" s="6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13</v>
      </c>
      <c r="L8731">
        <v>2018</v>
      </c>
      <c r="M8731" t="s">
        <v>34</v>
      </c>
    </row>
    <row r="8732" spans="1:13" x14ac:dyDescent="0.45">
      <c r="A8732" s="1">
        <v>43184</v>
      </c>
      <c r="B8732">
        <v>1.01</v>
      </c>
      <c r="C8732" s="6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13</v>
      </c>
      <c r="L8732">
        <v>2018</v>
      </c>
      <c r="M8732" t="s">
        <v>35</v>
      </c>
    </row>
    <row r="8733" spans="1:13" x14ac:dyDescent="0.45">
      <c r="A8733" s="1">
        <v>43177</v>
      </c>
      <c r="B8733">
        <v>1.17</v>
      </c>
      <c r="C8733" s="6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13</v>
      </c>
      <c r="L8733">
        <v>2018</v>
      </c>
      <c r="M8733" t="s">
        <v>35</v>
      </c>
    </row>
    <row r="8734" spans="1:13" x14ac:dyDescent="0.45">
      <c r="A8734" s="1">
        <v>43170</v>
      </c>
      <c r="B8734">
        <v>1.18</v>
      </c>
      <c r="C8734" s="6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13</v>
      </c>
      <c r="L8734">
        <v>2018</v>
      </c>
      <c r="M8734" t="s">
        <v>35</v>
      </c>
    </row>
    <row r="8735" spans="1:13" x14ac:dyDescent="0.45">
      <c r="A8735" s="1">
        <v>43163</v>
      </c>
      <c r="B8735">
        <v>1.05</v>
      </c>
      <c r="C8735" s="6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13</v>
      </c>
      <c r="L8735">
        <v>2018</v>
      </c>
      <c r="M8735" t="s">
        <v>35</v>
      </c>
    </row>
    <row r="8736" spans="1:13" x14ac:dyDescent="0.45">
      <c r="A8736" s="1">
        <v>43156</v>
      </c>
      <c r="B8736">
        <v>1.05</v>
      </c>
      <c r="C8736" s="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13</v>
      </c>
      <c r="L8736">
        <v>2018</v>
      </c>
      <c r="M8736" t="s">
        <v>35</v>
      </c>
    </row>
    <row r="8737" spans="1:13" x14ac:dyDescent="0.45">
      <c r="A8737" s="1">
        <v>43149</v>
      </c>
      <c r="B8737">
        <v>1.1299999999999999</v>
      </c>
      <c r="C8737" s="6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13</v>
      </c>
      <c r="L8737">
        <v>2018</v>
      </c>
      <c r="M8737" t="s">
        <v>35</v>
      </c>
    </row>
    <row r="8738" spans="1:13" x14ac:dyDescent="0.45">
      <c r="A8738" s="1">
        <v>43142</v>
      </c>
      <c r="B8738">
        <v>0.9</v>
      </c>
      <c r="C8738" s="6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13</v>
      </c>
      <c r="L8738">
        <v>2018</v>
      </c>
      <c r="M8738" t="s">
        <v>35</v>
      </c>
    </row>
    <row r="8739" spans="1:13" x14ac:dyDescent="0.45">
      <c r="A8739" s="1">
        <v>43135</v>
      </c>
      <c r="B8739">
        <v>0.88</v>
      </c>
      <c r="C8739" s="6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13</v>
      </c>
      <c r="L8739">
        <v>2018</v>
      </c>
      <c r="M8739" t="s">
        <v>35</v>
      </c>
    </row>
    <row r="8740" spans="1:13" x14ac:dyDescent="0.45">
      <c r="A8740" s="1">
        <v>43128</v>
      </c>
      <c r="B8740">
        <v>1.04</v>
      </c>
      <c r="C8740" s="6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13</v>
      </c>
      <c r="L8740">
        <v>2018</v>
      </c>
      <c r="M8740" t="s">
        <v>35</v>
      </c>
    </row>
    <row r="8741" spans="1:13" x14ac:dyDescent="0.45">
      <c r="A8741" s="1">
        <v>43121</v>
      </c>
      <c r="B8741">
        <v>1.05</v>
      </c>
      <c r="C8741" s="6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13</v>
      </c>
      <c r="L8741">
        <v>2018</v>
      </c>
      <c r="M8741" t="s">
        <v>35</v>
      </c>
    </row>
    <row r="8742" spans="1:13" x14ac:dyDescent="0.45">
      <c r="A8742" s="1">
        <v>43114</v>
      </c>
      <c r="B8742">
        <v>1.1599999999999999</v>
      </c>
      <c r="C8742" s="6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13</v>
      </c>
      <c r="L8742">
        <v>2018</v>
      </c>
      <c r="M8742" t="s">
        <v>35</v>
      </c>
    </row>
    <row r="8743" spans="1:13" x14ac:dyDescent="0.45">
      <c r="A8743" s="1">
        <v>43107</v>
      </c>
      <c r="B8743">
        <v>1.05</v>
      </c>
      <c r="C8743" s="6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13</v>
      </c>
      <c r="L8743">
        <v>2018</v>
      </c>
      <c r="M8743" t="s">
        <v>35</v>
      </c>
    </row>
    <row r="8744" spans="1:13" x14ac:dyDescent="0.45">
      <c r="A8744" s="1">
        <v>43184</v>
      </c>
      <c r="B8744">
        <v>1.02</v>
      </c>
      <c r="C8744" s="6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13</v>
      </c>
      <c r="L8744">
        <v>2018</v>
      </c>
      <c r="M8744" t="s">
        <v>36</v>
      </c>
    </row>
    <row r="8745" spans="1:13" x14ac:dyDescent="0.45">
      <c r="A8745" s="1">
        <v>43177</v>
      </c>
      <c r="B8745">
        <v>0.91</v>
      </c>
      <c r="C8745" s="6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13</v>
      </c>
      <c r="L8745">
        <v>2018</v>
      </c>
      <c r="M8745" t="s">
        <v>36</v>
      </c>
    </row>
    <row r="8746" spans="1:13" x14ac:dyDescent="0.45">
      <c r="A8746" s="1">
        <v>43170</v>
      </c>
      <c r="B8746">
        <v>1.03</v>
      </c>
      <c r="C8746" s="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13</v>
      </c>
      <c r="L8746">
        <v>2018</v>
      </c>
      <c r="M8746" t="s">
        <v>36</v>
      </c>
    </row>
    <row r="8747" spans="1:13" x14ac:dyDescent="0.45">
      <c r="A8747" s="1">
        <v>43163</v>
      </c>
      <c r="B8747">
        <v>1.1000000000000001</v>
      </c>
      <c r="C8747" s="6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13</v>
      </c>
      <c r="L8747">
        <v>2018</v>
      </c>
      <c r="M8747" t="s">
        <v>36</v>
      </c>
    </row>
    <row r="8748" spans="1:13" x14ac:dyDescent="0.45">
      <c r="A8748" s="1">
        <v>43156</v>
      </c>
      <c r="B8748">
        <v>1</v>
      </c>
      <c r="C8748" s="6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13</v>
      </c>
      <c r="L8748">
        <v>2018</v>
      </c>
      <c r="M8748" t="s">
        <v>36</v>
      </c>
    </row>
    <row r="8749" spans="1:13" x14ac:dyDescent="0.45">
      <c r="A8749" s="1">
        <v>43149</v>
      </c>
      <c r="B8749">
        <v>1.08</v>
      </c>
      <c r="C8749" s="6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13</v>
      </c>
      <c r="L8749">
        <v>2018</v>
      </c>
      <c r="M8749" t="s">
        <v>36</v>
      </c>
    </row>
    <row r="8750" spans="1:13" x14ac:dyDescent="0.45">
      <c r="A8750" s="1">
        <v>43142</v>
      </c>
      <c r="B8750">
        <v>0.85</v>
      </c>
      <c r="C8750" s="6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13</v>
      </c>
      <c r="L8750">
        <v>2018</v>
      </c>
      <c r="M8750" t="s">
        <v>36</v>
      </c>
    </row>
    <row r="8751" spans="1:13" x14ac:dyDescent="0.45">
      <c r="A8751" s="1">
        <v>43135</v>
      </c>
      <c r="B8751">
        <v>0.73</v>
      </c>
      <c r="C8751" s="6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13</v>
      </c>
      <c r="L8751">
        <v>2018</v>
      </c>
      <c r="M8751" t="s">
        <v>36</v>
      </c>
    </row>
    <row r="8752" spans="1:13" x14ac:dyDescent="0.45">
      <c r="A8752" s="1">
        <v>43128</v>
      </c>
      <c r="B8752">
        <v>1.08</v>
      </c>
      <c r="C8752" s="6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13</v>
      </c>
      <c r="L8752">
        <v>2018</v>
      </c>
      <c r="M8752" t="s">
        <v>36</v>
      </c>
    </row>
    <row r="8753" spans="1:13" x14ac:dyDescent="0.45">
      <c r="A8753" s="1">
        <v>43121</v>
      </c>
      <c r="B8753">
        <v>1.1499999999999999</v>
      </c>
      <c r="C8753" s="6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13</v>
      </c>
      <c r="L8753">
        <v>2018</v>
      </c>
      <c r="M8753" t="s">
        <v>36</v>
      </c>
    </row>
    <row r="8754" spans="1:13" x14ac:dyDescent="0.45">
      <c r="A8754" s="1">
        <v>43114</v>
      </c>
      <c r="B8754">
        <v>1.28</v>
      </c>
      <c r="C8754" s="6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13</v>
      </c>
      <c r="L8754">
        <v>2018</v>
      </c>
      <c r="M8754" t="s">
        <v>36</v>
      </c>
    </row>
    <row r="8755" spans="1:13" x14ac:dyDescent="0.45">
      <c r="A8755" s="1">
        <v>43107</v>
      </c>
      <c r="B8755">
        <v>1.04</v>
      </c>
      <c r="C8755" s="6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13</v>
      </c>
      <c r="L8755">
        <v>2018</v>
      </c>
      <c r="M8755" t="s">
        <v>36</v>
      </c>
    </row>
    <row r="8756" spans="1:13" x14ac:dyDescent="0.45">
      <c r="A8756" s="1">
        <v>43184</v>
      </c>
      <c r="B8756">
        <v>1.04</v>
      </c>
      <c r="C8756" s="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13</v>
      </c>
      <c r="L8756">
        <v>2018</v>
      </c>
      <c r="M8756" t="s">
        <v>37</v>
      </c>
    </row>
    <row r="8757" spans="1:13" x14ac:dyDescent="0.45">
      <c r="A8757" s="1">
        <v>43177</v>
      </c>
      <c r="B8757">
        <v>1.02</v>
      </c>
      <c r="C8757" s="6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13</v>
      </c>
      <c r="L8757">
        <v>2018</v>
      </c>
      <c r="M8757" t="s">
        <v>37</v>
      </c>
    </row>
    <row r="8758" spans="1:13" x14ac:dyDescent="0.45">
      <c r="A8758" s="1">
        <v>43170</v>
      </c>
      <c r="B8758">
        <v>1.08</v>
      </c>
      <c r="C8758" s="6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13</v>
      </c>
      <c r="L8758">
        <v>2018</v>
      </c>
      <c r="M8758" t="s">
        <v>37</v>
      </c>
    </row>
    <row r="8759" spans="1:13" x14ac:dyDescent="0.45">
      <c r="A8759" s="1">
        <v>43163</v>
      </c>
      <c r="B8759">
        <v>1.1499999999999999</v>
      </c>
      <c r="C8759" s="6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13</v>
      </c>
      <c r="L8759">
        <v>2018</v>
      </c>
      <c r="M8759" t="s">
        <v>37</v>
      </c>
    </row>
    <row r="8760" spans="1:13" x14ac:dyDescent="0.45">
      <c r="A8760" s="1">
        <v>43156</v>
      </c>
      <c r="B8760">
        <v>1.1299999999999999</v>
      </c>
      <c r="C8760" s="6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13</v>
      </c>
      <c r="L8760">
        <v>2018</v>
      </c>
      <c r="M8760" t="s">
        <v>37</v>
      </c>
    </row>
    <row r="8761" spans="1:13" x14ac:dyDescent="0.45">
      <c r="A8761" s="1">
        <v>43149</v>
      </c>
      <c r="B8761">
        <v>1.06</v>
      </c>
      <c r="C8761" s="6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13</v>
      </c>
      <c r="L8761">
        <v>2018</v>
      </c>
      <c r="M8761" t="s">
        <v>37</v>
      </c>
    </row>
    <row r="8762" spans="1:13" x14ac:dyDescent="0.45">
      <c r="A8762" s="1">
        <v>43142</v>
      </c>
      <c r="B8762">
        <v>0.87</v>
      </c>
      <c r="C8762" s="6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13</v>
      </c>
      <c r="L8762">
        <v>2018</v>
      </c>
      <c r="M8762" t="s">
        <v>37</v>
      </c>
    </row>
    <row r="8763" spans="1:13" x14ac:dyDescent="0.45">
      <c r="A8763" s="1">
        <v>43135</v>
      </c>
      <c r="B8763">
        <v>0.84</v>
      </c>
      <c r="C8763" s="6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13</v>
      </c>
      <c r="L8763">
        <v>2018</v>
      </c>
      <c r="M8763" t="s">
        <v>37</v>
      </c>
    </row>
    <row r="8764" spans="1:13" x14ac:dyDescent="0.45">
      <c r="A8764" s="1">
        <v>43128</v>
      </c>
      <c r="B8764">
        <v>1.18</v>
      </c>
      <c r="C8764" s="6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13</v>
      </c>
      <c r="L8764">
        <v>2018</v>
      </c>
      <c r="M8764" t="s">
        <v>37</v>
      </c>
    </row>
    <row r="8765" spans="1:13" x14ac:dyDescent="0.45">
      <c r="A8765" s="1">
        <v>43121</v>
      </c>
      <c r="B8765">
        <v>1.07</v>
      </c>
      <c r="C8765" s="6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13</v>
      </c>
      <c r="L8765">
        <v>2018</v>
      </c>
      <c r="M8765" t="s">
        <v>37</v>
      </c>
    </row>
    <row r="8766" spans="1:13" x14ac:dyDescent="0.45">
      <c r="A8766" s="1">
        <v>43114</v>
      </c>
      <c r="B8766">
        <v>1.1499999999999999</v>
      </c>
      <c r="C8766" s="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13</v>
      </c>
      <c r="L8766">
        <v>2018</v>
      </c>
      <c r="M8766" t="s">
        <v>37</v>
      </c>
    </row>
    <row r="8767" spans="1:13" x14ac:dyDescent="0.45">
      <c r="A8767" s="1">
        <v>43107</v>
      </c>
      <c r="B8767">
        <v>1</v>
      </c>
      <c r="C8767" s="6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13</v>
      </c>
      <c r="L8767">
        <v>2018</v>
      </c>
      <c r="M8767" t="s">
        <v>37</v>
      </c>
    </row>
    <row r="8768" spans="1:13" x14ac:dyDescent="0.45">
      <c r="A8768" s="1">
        <v>43184</v>
      </c>
      <c r="B8768">
        <v>1.37</v>
      </c>
      <c r="C8768" s="6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13</v>
      </c>
      <c r="L8768">
        <v>2018</v>
      </c>
      <c r="M8768" t="s">
        <v>38</v>
      </c>
    </row>
    <row r="8769" spans="1:13" x14ac:dyDescent="0.45">
      <c r="A8769" s="1">
        <v>43177</v>
      </c>
      <c r="B8769">
        <v>1.17</v>
      </c>
      <c r="C8769" s="6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13</v>
      </c>
      <c r="L8769">
        <v>2018</v>
      </c>
      <c r="M8769" t="s">
        <v>38</v>
      </c>
    </row>
    <row r="8770" spans="1:13" x14ac:dyDescent="0.45">
      <c r="A8770" s="1">
        <v>43170</v>
      </c>
      <c r="B8770">
        <v>1.19</v>
      </c>
      <c r="C8770" s="6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13</v>
      </c>
      <c r="L8770">
        <v>2018</v>
      </c>
      <c r="M8770" t="s">
        <v>38</v>
      </c>
    </row>
    <row r="8771" spans="1:13" x14ac:dyDescent="0.45">
      <c r="A8771" s="1">
        <v>43163</v>
      </c>
      <c r="B8771">
        <v>1.1399999999999999</v>
      </c>
      <c r="C8771" s="6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13</v>
      </c>
      <c r="L8771">
        <v>2018</v>
      </c>
      <c r="M8771" t="s">
        <v>38</v>
      </c>
    </row>
    <row r="8772" spans="1:13" x14ac:dyDescent="0.45">
      <c r="A8772" s="1">
        <v>43156</v>
      </c>
      <c r="B8772">
        <v>1.36</v>
      </c>
      <c r="C8772" s="6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13</v>
      </c>
      <c r="L8772">
        <v>2018</v>
      </c>
      <c r="M8772" t="s">
        <v>38</v>
      </c>
    </row>
    <row r="8773" spans="1:13" x14ac:dyDescent="0.45">
      <c r="A8773" s="1">
        <v>43149</v>
      </c>
      <c r="B8773">
        <v>1.34</v>
      </c>
      <c r="C8773" s="6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13</v>
      </c>
      <c r="L8773">
        <v>2018</v>
      </c>
      <c r="M8773" t="s">
        <v>38</v>
      </c>
    </row>
    <row r="8774" spans="1:13" x14ac:dyDescent="0.45">
      <c r="A8774" s="1">
        <v>43142</v>
      </c>
      <c r="B8774">
        <v>1</v>
      </c>
      <c r="C8774" s="6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13</v>
      </c>
      <c r="L8774">
        <v>2018</v>
      </c>
      <c r="M8774" t="s">
        <v>38</v>
      </c>
    </row>
    <row r="8775" spans="1:13" x14ac:dyDescent="0.45">
      <c r="A8775" s="1">
        <v>43135</v>
      </c>
      <c r="B8775">
        <v>0.98</v>
      </c>
      <c r="C8775" s="6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13</v>
      </c>
      <c r="L8775">
        <v>2018</v>
      </c>
      <c r="M8775" t="s">
        <v>38</v>
      </c>
    </row>
    <row r="8776" spans="1:13" x14ac:dyDescent="0.45">
      <c r="A8776" s="1">
        <v>43128</v>
      </c>
      <c r="B8776">
        <v>1.4</v>
      </c>
      <c r="C8776" s="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13</v>
      </c>
      <c r="L8776">
        <v>2018</v>
      </c>
      <c r="M8776" t="s">
        <v>38</v>
      </c>
    </row>
    <row r="8777" spans="1:13" x14ac:dyDescent="0.45">
      <c r="A8777" s="1">
        <v>43121</v>
      </c>
      <c r="B8777">
        <v>1.19</v>
      </c>
      <c r="C8777" s="6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13</v>
      </c>
      <c r="L8777">
        <v>2018</v>
      </c>
      <c r="M8777" t="s">
        <v>38</v>
      </c>
    </row>
    <row r="8778" spans="1:13" x14ac:dyDescent="0.45">
      <c r="A8778" s="1">
        <v>43114</v>
      </c>
      <c r="B8778">
        <v>1.46</v>
      </c>
      <c r="C8778" s="6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13</v>
      </c>
      <c r="L8778">
        <v>2018</v>
      </c>
      <c r="M8778" t="s">
        <v>38</v>
      </c>
    </row>
    <row r="8779" spans="1:13" x14ac:dyDescent="0.45">
      <c r="A8779" s="1">
        <v>43107</v>
      </c>
      <c r="B8779">
        <v>1.22</v>
      </c>
      <c r="C8779" s="6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13</v>
      </c>
      <c r="L8779">
        <v>2018</v>
      </c>
      <c r="M8779" t="s">
        <v>38</v>
      </c>
    </row>
    <row r="8780" spans="1:13" x14ac:dyDescent="0.45">
      <c r="A8780" s="1">
        <v>43184</v>
      </c>
      <c r="B8780">
        <v>1.1399999999999999</v>
      </c>
      <c r="C8780" s="6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13</v>
      </c>
      <c r="L8780">
        <v>2018</v>
      </c>
      <c r="M8780" t="s">
        <v>39</v>
      </c>
    </row>
    <row r="8781" spans="1:13" x14ac:dyDescent="0.45">
      <c r="A8781" s="1">
        <v>43177</v>
      </c>
      <c r="B8781">
        <v>1.03</v>
      </c>
      <c r="C8781" s="6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13</v>
      </c>
      <c r="L8781">
        <v>2018</v>
      </c>
      <c r="M8781" t="s">
        <v>39</v>
      </c>
    </row>
    <row r="8782" spans="1:13" x14ac:dyDescent="0.45">
      <c r="A8782" s="1">
        <v>43170</v>
      </c>
      <c r="B8782">
        <v>1.1499999999999999</v>
      </c>
      <c r="C8782" s="6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13</v>
      </c>
      <c r="L8782">
        <v>2018</v>
      </c>
      <c r="M8782" t="s">
        <v>39</v>
      </c>
    </row>
    <row r="8783" spans="1:13" x14ac:dyDescent="0.45">
      <c r="A8783" s="1">
        <v>43163</v>
      </c>
      <c r="B8783">
        <v>1.2</v>
      </c>
      <c r="C8783" s="6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13</v>
      </c>
      <c r="L8783">
        <v>2018</v>
      </c>
      <c r="M8783" t="s">
        <v>39</v>
      </c>
    </row>
    <row r="8784" spans="1:13" x14ac:dyDescent="0.45">
      <c r="A8784" s="1">
        <v>43156</v>
      </c>
      <c r="B8784">
        <v>1.24</v>
      </c>
      <c r="C8784" s="6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13</v>
      </c>
      <c r="L8784">
        <v>2018</v>
      </c>
      <c r="M8784" t="s">
        <v>39</v>
      </c>
    </row>
    <row r="8785" spans="1:13" x14ac:dyDescent="0.45">
      <c r="A8785" s="1">
        <v>43149</v>
      </c>
      <c r="B8785">
        <v>1.25</v>
      </c>
      <c r="C8785" s="6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13</v>
      </c>
      <c r="L8785">
        <v>2018</v>
      </c>
      <c r="M8785" t="s">
        <v>39</v>
      </c>
    </row>
    <row r="8786" spans="1:13" x14ac:dyDescent="0.45">
      <c r="A8786" s="1">
        <v>43142</v>
      </c>
      <c r="B8786">
        <v>1.1000000000000001</v>
      </c>
      <c r="C8786" s="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13</v>
      </c>
      <c r="L8786">
        <v>2018</v>
      </c>
      <c r="M8786" t="s">
        <v>39</v>
      </c>
    </row>
    <row r="8787" spans="1:13" x14ac:dyDescent="0.45">
      <c r="A8787" s="1">
        <v>43135</v>
      </c>
      <c r="B8787">
        <v>0.96</v>
      </c>
      <c r="C8787" s="6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13</v>
      </c>
      <c r="L8787">
        <v>2018</v>
      </c>
      <c r="M8787" t="s">
        <v>39</v>
      </c>
    </row>
    <row r="8788" spans="1:13" x14ac:dyDescent="0.45">
      <c r="A8788" s="1">
        <v>43128</v>
      </c>
      <c r="B8788">
        <v>1.19</v>
      </c>
      <c r="C8788" s="6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13</v>
      </c>
      <c r="L8788">
        <v>2018</v>
      </c>
      <c r="M8788" t="s">
        <v>39</v>
      </c>
    </row>
    <row r="8789" spans="1:13" x14ac:dyDescent="0.45">
      <c r="A8789" s="1">
        <v>43121</v>
      </c>
      <c r="B8789">
        <v>1.1299999999999999</v>
      </c>
      <c r="C8789" s="6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13</v>
      </c>
      <c r="L8789">
        <v>2018</v>
      </c>
      <c r="M8789" t="s">
        <v>39</v>
      </c>
    </row>
    <row r="8790" spans="1:13" x14ac:dyDescent="0.45">
      <c r="A8790" s="1">
        <v>43114</v>
      </c>
      <c r="B8790">
        <v>1.28</v>
      </c>
      <c r="C8790" s="6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13</v>
      </c>
      <c r="L8790">
        <v>2018</v>
      </c>
      <c r="M8790" t="s">
        <v>39</v>
      </c>
    </row>
    <row r="8791" spans="1:13" x14ac:dyDescent="0.45">
      <c r="A8791" s="1">
        <v>43107</v>
      </c>
      <c r="B8791">
        <v>1.2</v>
      </c>
      <c r="C8791" s="6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13</v>
      </c>
      <c r="L8791">
        <v>2018</v>
      </c>
      <c r="M8791" t="s">
        <v>39</v>
      </c>
    </row>
    <row r="8792" spans="1:13" x14ac:dyDescent="0.45">
      <c r="A8792" s="1">
        <v>43184</v>
      </c>
      <c r="B8792">
        <v>0.95</v>
      </c>
      <c r="C8792" s="6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13</v>
      </c>
      <c r="L8792">
        <v>2018</v>
      </c>
      <c r="M8792" t="s">
        <v>40</v>
      </c>
    </row>
    <row r="8793" spans="1:13" x14ac:dyDescent="0.45">
      <c r="A8793" s="1">
        <v>43177</v>
      </c>
      <c r="B8793">
        <v>0.89</v>
      </c>
      <c r="C8793" s="6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13</v>
      </c>
      <c r="L8793">
        <v>2018</v>
      </c>
      <c r="M8793" t="s">
        <v>40</v>
      </c>
    </row>
    <row r="8794" spans="1:13" x14ac:dyDescent="0.45">
      <c r="A8794" s="1">
        <v>43170</v>
      </c>
      <c r="B8794">
        <v>0.94</v>
      </c>
      <c r="C8794" s="6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13</v>
      </c>
      <c r="L8794">
        <v>2018</v>
      </c>
      <c r="M8794" t="s">
        <v>40</v>
      </c>
    </row>
    <row r="8795" spans="1:13" x14ac:dyDescent="0.45">
      <c r="A8795" s="1">
        <v>43163</v>
      </c>
      <c r="B8795">
        <v>1.03</v>
      </c>
      <c r="C8795" s="6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13</v>
      </c>
      <c r="L8795">
        <v>2018</v>
      </c>
      <c r="M8795" t="s">
        <v>40</v>
      </c>
    </row>
    <row r="8796" spans="1:13" x14ac:dyDescent="0.45">
      <c r="A8796" s="1">
        <v>43156</v>
      </c>
      <c r="B8796">
        <v>1.08</v>
      </c>
      <c r="C8796" s="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13</v>
      </c>
      <c r="L8796">
        <v>2018</v>
      </c>
      <c r="M8796" t="s">
        <v>40</v>
      </c>
    </row>
    <row r="8797" spans="1:13" x14ac:dyDescent="0.45">
      <c r="A8797" s="1">
        <v>43149</v>
      </c>
      <c r="B8797">
        <v>1.05</v>
      </c>
      <c r="C8797" s="6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13</v>
      </c>
      <c r="L8797">
        <v>2018</v>
      </c>
      <c r="M8797" t="s">
        <v>40</v>
      </c>
    </row>
    <row r="8798" spans="1:13" x14ac:dyDescent="0.45">
      <c r="A8798" s="1">
        <v>43142</v>
      </c>
      <c r="B8798">
        <v>0.8</v>
      </c>
      <c r="C8798" s="6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13</v>
      </c>
      <c r="L8798">
        <v>2018</v>
      </c>
      <c r="M8798" t="s">
        <v>40</v>
      </c>
    </row>
    <row r="8799" spans="1:13" x14ac:dyDescent="0.45">
      <c r="A8799" s="1">
        <v>43135</v>
      </c>
      <c r="B8799">
        <v>0.8</v>
      </c>
      <c r="C8799" s="6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13</v>
      </c>
      <c r="L8799">
        <v>2018</v>
      </c>
      <c r="M8799" t="s">
        <v>40</v>
      </c>
    </row>
    <row r="8800" spans="1:13" x14ac:dyDescent="0.45">
      <c r="A8800" s="1">
        <v>43128</v>
      </c>
      <c r="B8800">
        <v>1.08</v>
      </c>
      <c r="C8800" s="6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13</v>
      </c>
      <c r="L8800">
        <v>2018</v>
      </c>
      <c r="M8800" t="s">
        <v>40</v>
      </c>
    </row>
    <row r="8801" spans="1:13" x14ac:dyDescent="0.45">
      <c r="A8801" s="1">
        <v>43121</v>
      </c>
      <c r="B8801">
        <v>1</v>
      </c>
      <c r="C8801" s="6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13</v>
      </c>
      <c r="L8801">
        <v>2018</v>
      </c>
      <c r="M8801" t="s">
        <v>40</v>
      </c>
    </row>
    <row r="8802" spans="1:13" x14ac:dyDescent="0.45">
      <c r="A8802" s="1">
        <v>43114</v>
      </c>
      <c r="B8802">
        <v>1.04</v>
      </c>
      <c r="C8802" s="6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13</v>
      </c>
      <c r="L8802">
        <v>2018</v>
      </c>
      <c r="M8802" t="s">
        <v>40</v>
      </c>
    </row>
    <row r="8803" spans="1:13" x14ac:dyDescent="0.45">
      <c r="A8803" s="1">
        <v>43107</v>
      </c>
      <c r="B8803">
        <v>0.85</v>
      </c>
      <c r="C8803" s="6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13</v>
      </c>
      <c r="L8803">
        <v>2018</v>
      </c>
      <c r="M8803" t="s">
        <v>40</v>
      </c>
    </row>
    <row r="8804" spans="1:13" x14ac:dyDescent="0.45">
      <c r="A8804" s="1">
        <v>43184</v>
      </c>
      <c r="B8804">
        <v>1.04</v>
      </c>
      <c r="C8804" s="6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13</v>
      </c>
      <c r="L8804">
        <v>2018</v>
      </c>
      <c r="M8804" t="s">
        <v>41</v>
      </c>
    </row>
    <row r="8805" spans="1:13" x14ac:dyDescent="0.45">
      <c r="A8805" s="1">
        <v>43177</v>
      </c>
      <c r="B8805">
        <v>1.02</v>
      </c>
      <c r="C8805" s="6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13</v>
      </c>
      <c r="L8805">
        <v>2018</v>
      </c>
      <c r="M8805" t="s">
        <v>41</v>
      </c>
    </row>
    <row r="8806" spans="1:13" x14ac:dyDescent="0.45">
      <c r="A8806" s="1">
        <v>43170</v>
      </c>
      <c r="B8806">
        <v>1.05</v>
      </c>
      <c r="C8806" s="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13</v>
      </c>
      <c r="L8806">
        <v>2018</v>
      </c>
      <c r="M8806" t="s">
        <v>41</v>
      </c>
    </row>
    <row r="8807" spans="1:13" x14ac:dyDescent="0.45">
      <c r="A8807" s="1">
        <v>43163</v>
      </c>
      <c r="B8807">
        <v>1.03</v>
      </c>
      <c r="C8807" s="6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13</v>
      </c>
      <c r="L8807">
        <v>2018</v>
      </c>
      <c r="M8807" t="s">
        <v>41</v>
      </c>
    </row>
    <row r="8808" spans="1:13" x14ac:dyDescent="0.45">
      <c r="A8808" s="1">
        <v>43156</v>
      </c>
      <c r="B8808">
        <v>0.98</v>
      </c>
      <c r="C8808" s="6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13</v>
      </c>
      <c r="L8808">
        <v>2018</v>
      </c>
      <c r="M8808" t="s">
        <v>41</v>
      </c>
    </row>
    <row r="8809" spans="1:13" x14ac:dyDescent="0.45">
      <c r="A8809" s="1">
        <v>43149</v>
      </c>
      <c r="B8809">
        <v>1.02</v>
      </c>
      <c r="C8809" s="6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13</v>
      </c>
      <c r="L8809">
        <v>2018</v>
      </c>
      <c r="M8809" t="s">
        <v>41</v>
      </c>
    </row>
    <row r="8810" spans="1:13" x14ac:dyDescent="0.45">
      <c r="A8810" s="1">
        <v>43142</v>
      </c>
      <c r="B8810">
        <v>0.97</v>
      </c>
      <c r="C8810" s="6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13</v>
      </c>
      <c r="L8810">
        <v>2018</v>
      </c>
      <c r="M8810" t="s">
        <v>41</v>
      </c>
    </row>
    <row r="8811" spans="1:13" x14ac:dyDescent="0.45">
      <c r="A8811" s="1">
        <v>43135</v>
      </c>
      <c r="B8811">
        <v>0.76</v>
      </c>
      <c r="C8811" s="6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13</v>
      </c>
      <c r="L8811">
        <v>2018</v>
      </c>
      <c r="M8811" t="s">
        <v>41</v>
      </c>
    </row>
    <row r="8812" spans="1:13" x14ac:dyDescent="0.45">
      <c r="A8812" s="1">
        <v>43128</v>
      </c>
      <c r="B8812">
        <v>1.08</v>
      </c>
      <c r="C8812" s="6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13</v>
      </c>
      <c r="L8812">
        <v>2018</v>
      </c>
      <c r="M8812" t="s">
        <v>41</v>
      </c>
    </row>
    <row r="8813" spans="1:13" x14ac:dyDescent="0.45">
      <c r="A8813" s="1">
        <v>43121</v>
      </c>
      <c r="B8813">
        <v>1.04</v>
      </c>
      <c r="C8813" s="6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13</v>
      </c>
      <c r="L8813">
        <v>2018</v>
      </c>
      <c r="M8813" t="s">
        <v>41</v>
      </c>
    </row>
    <row r="8814" spans="1:13" x14ac:dyDescent="0.45">
      <c r="A8814" s="1">
        <v>43114</v>
      </c>
      <c r="B8814">
        <v>1.1499999999999999</v>
      </c>
      <c r="C8814" s="6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13</v>
      </c>
      <c r="L8814">
        <v>2018</v>
      </c>
      <c r="M8814" t="s">
        <v>41</v>
      </c>
    </row>
    <row r="8815" spans="1:13" x14ac:dyDescent="0.45">
      <c r="A8815" s="1">
        <v>43107</v>
      </c>
      <c r="B8815">
        <v>1.1499999999999999</v>
      </c>
      <c r="C8815" s="6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13</v>
      </c>
      <c r="L8815">
        <v>2018</v>
      </c>
      <c r="M8815" t="s">
        <v>41</v>
      </c>
    </row>
    <row r="8816" spans="1:13" x14ac:dyDescent="0.45">
      <c r="A8816" s="1">
        <v>43184</v>
      </c>
      <c r="B8816">
        <v>1.34</v>
      </c>
      <c r="C8816" s="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13</v>
      </c>
      <c r="L8816">
        <v>2018</v>
      </c>
      <c r="M8816" t="s">
        <v>42</v>
      </c>
    </row>
    <row r="8817" spans="1:13" x14ac:dyDescent="0.45">
      <c r="A8817" s="1">
        <v>43177</v>
      </c>
      <c r="B8817">
        <v>1.43</v>
      </c>
      <c r="C8817" s="6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13</v>
      </c>
      <c r="L8817">
        <v>2018</v>
      </c>
      <c r="M8817" t="s">
        <v>42</v>
      </c>
    </row>
    <row r="8818" spans="1:13" x14ac:dyDescent="0.45">
      <c r="A8818" s="1">
        <v>43170</v>
      </c>
      <c r="B8818">
        <v>1.35</v>
      </c>
      <c r="C8818" s="6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13</v>
      </c>
      <c r="L8818">
        <v>2018</v>
      </c>
      <c r="M8818" t="s">
        <v>42</v>
      </c>
    </row>
    <row r="8819" spans="1:13" x14ac:dyDescent="0.45">
      <c r="A8819" s="1">
        <v>43163</v>
      </c>
      <c r="B8819">
        <v>1.23</v>
      </c>
      <c r="C8819" s="6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13</v>
      </c>
      <c r="L8819">
        <v>2018</v>
      </c>
      <c r="M8819" t="s">
        <v>42</v>
      </c>
    </row>
    <row r="8820" spans="1:13" x14ac:dyDescent="0.45">
      <c r="A8820" s="1">
        <v>43156</v>
      </c>
      <c r="B8820">
        <v>1.3</v>
      </c>
      <c r="C8820" s="6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13</v>
      </c>
      <c r="L8820">
        <v>2018</v>
      </c>
      <c r="M8820" t="s">
        <v>42</v>
      </c>
    </row>
    <row r="8821" spans="1:13" x14ac:dyDescent="0.45">
      <c r="A8821" s="1">
        <v>43149</v>
      </c>
      <c r="B8821">
        <v>1.24</v>
      </c>
      <c r="C8821" s="6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13</v>
      </c>
      <c r="L8821">
        <v>2018</v>
      </c>
      <c r="M8821" t="s">
        <v>42</v>
      </c>
    </row>
    <row r="8822" spans="1:13" x14ac:dyDescent="0.45">
      <c r="A8822" s="1">
        <v>43142</v>
      </c>
      <c r="B8822">
        <v>1.27</v>
      </c>
      <c r="C8822" s="6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13</v>
      </c>
      <c r="L8822">
        <v>2018</v>
      </c>
      <c r="M8822" t="s">
        <v>42</v>
      </c>
    </row>
    <row r="8823" spans="1:13" x14ac:dyDescent="0.45">
      <c r="A8823" s="1">
        <v>43135</v>
      </c>
      <c r="B8823">
        <v>1.28</v>
      </c>
      <c r="C8823" s="6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13</v>
      </c>
      <c r="L8823">
        <v>2018</v>
      </c>
      <c r="M8823" t="s">
        <v>42</v>
      </c>
    </row>
    <row r="8824" spans="1:13" x14ac:dyDescent="0.45">
      <c r="A8824" s="1">
        <v>43128</v>
      </c>
      <c r="B8824">
        <v>1.2</v>
      </c>
      <c r="C8824" s="6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13</v>
      </c>
      <c r="L8824">
        <v>2018</v>
      </c>
      <c r="M8824" t="s">
        <v>42</v>
      </c>
    </row>
    <row r="8825" spans="1:13" x14ac:dyDescent="0.45">
      <c r="A8825" s="1">
        <v>43121</v>
      </c>
      <c r="B8825">
        <v>1.27</v>
      </c>
      <c r="C8825" s="6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13</v>
      </c>
      <c r="L8825">
        <v>2018</v>
      </c>
      <c r="M8825" t="s">
        <v>42</v>
      </c>
    </row>
    <row r="8826" spans="1:13" x14ac:dyDescent="0.45">
      <c r="A8826" s="1">
        <v>43114</v>
      </c>
      <c r="B8826">
        <v>1.67</v>
      </c>
      <c r="C8826" s="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13</v>
      </c>
      <c r="L8826">
        <v>2018</v>
      </c>
      <c r="M8826" t="s">
        <v>42</v>
      </c>
    </row>
    <row r="8827" spans="1:13" x14ac:dyDescent="0.45">
      <c r="A8827" s="1">
        <v>43107</v>
      </c>
      <c r="B8827">
        <v>1.67</v>
      </c>
      <c r="C8827" s="6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13</v>
      </c>
      <c r="L8827">
        <v>2018</v>
      </c>
      <c r="M8827" t="s">
        <v>42</v>
      </c>
    </row>
    <row r="8828" spans="1:13" x14ac:dyDescent="0.45">
      <c r="A8828" s="1">
        <v>43184</v>
      </c>
      <c r="B8828">
        <v>1.35</v>
      </c>
      <c r="C8828" s="6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13</v>
      </c>
      <c r="L8828">
        <v>2018</v>
      </c>
      <c r="M8828" t="s">
        <v>43</v>
      </c>
    </row>
    <row r="8829" spans="1:13" x14ac:dyDescent="0.45">
      <c r="A8829" s="1">
        <v>43177</v>
      </c>
      <c r="B8829">
        <v>1.34</v>
      </c>
      <c r="C8829" s="6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13</v>
      </c>
      <c r="L8829">
        <v>2018</v>
      </c>
      <c r="M8829" t="s">
        <v>43</v>
      </c>
    </row>
    <row r="8830" spans="1:13" x14ac:dyDescent="0.45">
      <c r="A8830" s="1">
        <v>43170</v>
      </c>
      <c r="B8830">
        <v>1.27</v>
      </c>
      <c r="C8830" s="6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13</v>
      </c>
      <c r="L8830">
        <v>2018</v>
      </c>
      <c r="M8830" t="s">
        <v>43</v>
      </c>
    </row>
    <row r="8831" spans="1:13" x14ac:dyDescent="0.45">
      <c r="A8831" s="1">
        <v>43163</v>
      </c>
      <c r="B8831">
        <v>1.22</v>
      </c>
      <c r="C8831" s="6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13</v>
      </c>
      <c r="L8831">
        <v>2018</v>
      </c>
      <c r="M8831" t="s">
        <v>43</v>
      </c>
    </row>
    <row r="8832" spans="1:13" x14ac:dyDescent="0.45">
      <c r="A8832" s="1">
        <v>43156</v>
      </c>
      <c r="B8832">
        <v>1.3</v>
      </c>
      <c r="C8832" s="6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13</v>
      </c>
      <c r="L8832">
        <v>2018</v>
      </c>
      <c r="M8832" t="s">
        <v>43</v>
      </c>
    </row>
    <row r="8833" spans="1:13" x14ac:dyDescent="0.45">
      <c r="A8833" s="1">
        <v>43149</v>
      </c>
      <c r="B8833">
        <v>1.31</v>
      </c>
      <c r="C8833" s="6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13</v>
      </c>
      <c r="L8833">
        <v>2018</v>
      </c>
      <c r="M8833" t="s">
        <v>43</v>
      </c>
    </row>
    <row r="8834" spans="1:13" x14ac:dyDescent="0.45">
      <c r="A8834" s="1">
        <v>43142</v>
      </c>
      <c r="B8834">
        <v>1.24</v>
      </c>
      <c r="C8834" s="6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13</v>
      </c>
      <c r="L8834">
        <v>2018</v>
      </c>
      <c r="M8834" t="s">
        <v>43</v>
      </c>
    </row>
    <row r="8835" spans="1:13" x14ac:dyDescent="0.45">
      <c r="A8835" s="1">
        <v>43135</v>
      </c>
      <c r="B8835">
        <v>1.22</v>
      </c>
      <c r="C8835" s="6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13</v>
      </c>
      <c r="L8835">
        <v>2018</v>
      </c>
      <c r="M8835" t="s">
        <v>43</v>
      </c>
    </row>
    <row r="8836" spans="1:13" x14ac:dyDescent="0.45">
      <c r="A8836" s="1">
        <v>43128</v>
      </c>
      <c r="B8836">
        <v>1.23</v>
      </c>
      <c r="C8836" s="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13</v>
      </c>
      <c r="L8836">
        <v>2018</v>
      </c>
      <c r="M8836" t="s">
        <v>43</v>
      </c>
    </row>
    <row r="8837" spans="1:13" x14ac:dyDescent="0.45">
      <c r="A8837" s="1">
        <v>43121</v>
      </c>
      <c r="B8837">
        <v>1.25</v>
      </c>
      <c r="C8837" s="6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13</v>
      </c>
      <c r="L8837">
        <v>2018</v>
      </c>
      <c r="M8837" t="s">
        <v>43</v>
      </c>
    </row>
    <row r="8838" spans="1:13" x14ac:dyDescent="0.45">
      <c r="A8838" s="1">
        <v>43114</v>
      </c>
      <c r="B8838">
        <v>1.49</v>
      </c>
      <c r="C8838" s="6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13</v>
      </c>
      <c r="L8838">
        <v>2018</v>
      </c>
      <c r="M8838" t="s">
        <v>43</v>
      </c>
    </row>
    <row r="8839" spans="1:13" x14ac:dyDescent="0.45">
      <c r="A8839" s="1">
        <v>43107</v>
      </c>
      <c r="B8839">
        <v>1.43</v>
      </c>
      <c r="C8839" s="6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13</v>
      </c>
      <c r="L8839">
        <v>2018</v>
      </c>
      <c r="M8839" t="s">
        <v>43</v>
      </c>
    </row>
    <row r="8840" spans="1:13" x14ac:dyDescent="0.45">
      <c r="A8840" s="1">
        <v>43184</v>
      </c>
      <c r="B8840">
        <v>1.46</v>
      </c>
      <c r="C8840" s="6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13</v>
      </c>
      <c r="L8840">
        <v>2018</v>
      </c>
      <c r="M8840" t="s">
        <v>44</v>
      </c>
    </row>
    <row r="8841" spans="1:13" x14ac:dyDescent="0.45">
      <c r="A8841" s="1">
        <v>43177</v>
      </c>
      <c r="B8841">
        <v>1.4</v>
      </c>
      <c r="C8841" s="6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13</v>
      </c>
      <c r="L8841">
        <v>2018</v>
      </c>
      <c r="M8841" t="s">
        <v>44</v>
      </c>
    </row>
    <row r="8842" spans="1:13" x14ac:dyDescent="0.45">
      <c r="A8842" s="1">
        <v>43170</v>
      </c>
      <c r="B8842">
        <v>1.08</v>
      </c>
      <c r="C8842" s="6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13</v>
      </c>
      <c r="L8842">
        <v>2018</v>
      </c>
      <c r="M8842" t="s">
        <v>44</v>
      </c>
    </row>
    <row r="8843" spans="1:13" x14ac:dyDescent="0.45">
      <c r="A8843" s="1">
        <v>43163</v>
      </c>
      <c r="B8843">
        <v>1.35</v>
      </c>
      <c r="C8843" s="6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13</v>
      </c>
      <c r="L8843">
        <v>2018</v>
      </c>
      <c r="M8843" t="s">
        <v>44</v>
      </c>
    </row>
    <row r="8844" spans="1:13" x14ac:dyDescent="0.45">
      <c r="A8844" s="1">
        <v>43156</v>
      </c>
      <c r="B8844">
        <v>1.38</v>
      </c>
      <c r="C8844" s="6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13</v>
      </c>
      <c r="L8844">
        <v>2018</v>
      </c>
      <c r="M8844" t="s">
        <v>44</v>
      </c>
    </row>
    <row r="8845" spans="1:13" x14ac:dyDescent="0.45">
      <c r="A8845" s="1">
        <v>43149</v>
      </c>
      <c r="B8845">
        <v>1.35</v>
      </c>
      <c r="C8845" s="6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13</v>
      </c>
      <c r="L8845">
        <v>2018</v>
      </c>
      <c r="M8845" t="s">
        <v>44</v>
      </c>
    </row>
    <row r="8846" spans="1:13" x14ac:dyDescent="0.45">
      <c r="A8846" s="1">
        <v>43142</v>
      </c>
      <c r="B8846">
        <v>1.1100000000000001</v>
      </c>
      <c r="C8846" s="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13</v>
      </c>
      <c r="L8846">
        <v>2018</v>
      </c>
      <c r="M8846" t="s">
        <v>44</v>
      </c>
    </row>
    <row r="8847" spans="1:13" x14ac:dyDescent="0.45">
      <c r="A8847" s="1">
        <v>43135</v>
      </c>
      <c r="B8847">
        <v>1.06</v>
      </c>
      <c r="C8847" s="6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13</v>
      </c>
      <c r="L8847">
        <v>2018</v>
      </c>
      <c r="M8847" t="s">
        <v>44</v>
      </c>
    </row>
    <row r="8848" spans="1:13" x14ac:dyDescent="0.45">
      <c r="A8848" s="1">
        <v>43128</v>
      </c>
      <c r="B8848">
        <v>1.44</v>
      </c>
      <c r="C8848" s="6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13</v>
      </c>
      <c r="L8848">
        <v>2018</v>
      </c>
      <c r="M8848" t="s">
        <v>44</v>
      </c>
    </row>
    <row r="8849" spans="1:13" x14ac:dyDescent="0.45">
      <c r="A8849" s="1">
        <v>43121</v>
      </c>
      <c r="B8849">
        <v>1.33</v>
      </c>
      <c r="C8849" s="6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13</v>
      </c>
      <c r="L8849">
        <v>2018</v>
      </c>
      <c r="M8849" t="s">
        <v>44</v>
      </c>
    </row>
    <row r="8850" spans="1:13" x14ac:dyDescent="0.45">
      <c r="A8850" s="1">
        <v>43114</v>
      </c>
      <c r="B8850">
        <v>1.42</v>
      </c>
      <c r="C8850" s="6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13</v>
      </c>
      <c r="L8850">
        <v>2018</v>
      </c>
      <c r="M8850" t="s">
        <v>44</v>
      </c>
    </row>
    <row r="8851" spans="1:13" x14ac:dyDescent="0.45">
      <c r="A8851" s="1">
        <v>43107</v>
      </c>
      <c r="B8851">
        <v>1.17</v>
      </c>
      <c r="C8851" s="6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13</v>
      </c>
      <c r="L8851">
        <v>2018</v>
      </c>
      <c r="M8851" t="s">
        <v>44</v>
      </c>
    </row>
    <row r="8852" spans="1:13" x14ac:dyDescent="0.45">
      <c r="A8852" s="1">
        <v>43184</v>
      </c>
      <c r="B8852">
        <v>1.32</v>
      </c>
      <c r="C8852" s="6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13</v>
      </c>
      <c r="L8852">
        <v>2018</v>
      </c>
      <c r="M8852" t="s">
        <v>45</v>
      </c>
    </row>
    <row r="8853" spans="1:13" x14ac:dyDescent="0.45">
      <c r="A8853" s="1">
        <v>43177</v>
      </c>
      <c r="B8853">
        <v>1.1100000000000001</v>
      </c>
      <c r="C8853" s="6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13</v>
      </c>
      <c r="L8853">
        <v>2018</v>
      </c>
      <c r="M8853" t="s">
        <v>45</v>
      </c>
    </row>
    <row r="8854" spans="1:13" x14ac:dyDescent="0.45">
      <c r="A8854" s="1">
        <v>43170</v>
      </c>
      <c r="B8854">
        <v>1.1299999999999999</v>
      </c>
      <c r="C8854" s="6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13</v>
      </c>
      <c r="L8854">
        <v>2018</v>
      </c>
      <c r="M8854" t="s">
        <v>45</v>
      </c>
    </row>
    <row r="8855" spans="1:13" x14ac:dyDescent="0.45">
      <c r="A8855" s="1">
        <v>43163</v>
      </c>
      <c r="B8855">
        <v>1.1299999999999999</v>
      </c>
      <c r="C8855" s="6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13</v>
      </c>
      <c r="L8855">
        <v>2018</v>
      </c>
      <c r="M8855" t="s">
        <v>45</v>
      </c>
    </row>
    <row r="8856" spans="1:13" x14ac:dyDescent="0.45">
      <c r="A8856" s="1">
        <v>43156</v>
      </c>
      <c r="B8856">
        <v>1.3</v>
      </c>
      <c r="C8856" s="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13</v>
      </c>
      <c r="L8856">
        <v>2018</v>
      </c>
      <c r="M8856" t="s">
        <v>45</v>
      </c>
    </row>
    <row r="8857" spans="1:13" x14ac:dyDescent="0.45">
      <c r="A8857" s="1">
        <v>43149</v>
      </c>
      <c r="B8857">
        <v>1.31</v>
      </c>
      <c r="C8857" s="6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13</v>
      </c>
      <c r="L8857">
        <v>2018</v>
      </c>
      <c r="M8857" t="s">
        <v>45</v>
      </c>
    </row>
    <row r="8858" spans="1:13" x14ac:dyDescent="0.45">
      <c r="A8858" s="1">
        <v>43142</v>
      </c>
      <c r="B8858">
        <v>1</v>
      </c>
      <c r="C8858" s="6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13</v>
      </c>
      <c r="L8858">
        <v>2018</v>
      </c>
      <c r="M8858" t="s">
        <v>45</v>
      </c>
    </row>
    <row r="8859" spans="1:13" x14ac:dyDescent="0.45">
      <c r="A8859" s="1">
        <v>43135</v>
      </c>
      <c r="B8859">
        <v>0.99</v>
      </c>
      <c r="C8859" s="6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13</v>
      </c>
      <c r="L8859">
        <v>2018</v>
      </c>
      <c r="M8859" t="s">
        <v>45</v>
      </c>
    </row>
    <row r="8860" spans="1:13" x14ac:dyDescent="0.45">
      <c r="A8860" s="1">
        <v>43128</v>
      </c>
      <c r="B8860">
        <v>1.35</v>
      </c>
      <c r="C8860" s="6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13</v>
      </c>
      <c r="L8860">
        <v>2018</v>
      </c>
      <c r="M8860" t="s">
        <v>45</v>
      </c>
    </row>
    <row r="8861" spans="1:13" x14ac:dyDescent="0.45">
      <c r="A8861" s="1">
        <v>43121</v>
      </c>
      <c r="B8861">
        <v>1.1599999999999999</v>
      </c>
      <c r="C8861" s="6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13</v>
      </c>
      <c r="L8861">
        <v>2018</v>
      </c>
      <c r="M8861" t="s">
        <v>45</v>
      </c>
    </row>
    <row r="8862" spans="1:13" x14ac:dyDescent="0.45">
      <c r="A8862" s="1">
        <v>43114</v>
      </c>
      <c r="B8862">
        <v>1.4</v>
      </c>
      <c r="C8862" s="6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13</v>
      </c>
      <c r="L8862">
        <v>2018</v>
      </c>
      <c r="M8862" t="s">
        <v>45</v>
      </c>
    </row>
    <row r="8863" spans="1:13" x14ac:dyDescent="0.45">
      <c r="A8863" s="1">
        <v>43107</v>
      </c>
      <c r="B8863">
        <v>1.19</v>
      </c>
      <c r="C8863" s="6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13</v>
      </c>
      <c r="L8863">
        <v>2018</v>
      </c>
      <c r="M8863" t="s">
        <v>45</v>
      </c>
    </row>
    <row r="8864" spans="1:13" x14ac:dyDescent="0.45">
      <c r="A8864" s="1">
        <v>43184</v>
      </c>
      <c r="B8864">
        <v>1.31</v>
      </c>
      <c r="C8864" s="6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13</v>
      </c>
      <c r="L8864">
        <v>2018</v>
      </c>
      <c r="M8864" t="s">
        <v>46</v>
      </c>
    </row>
    <row r="8865" spans="1:13" x14ac:dyDescent="0.45">
      <c r="A8865" s="1">
        <v>43177</v>
      </c>
      <c r="B8865">
        <v>1.33</v>
      </c>
      <c r="C8865" s="6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13</v>
      </c>
      <c r="L8865">
        <v>2018</v>
      </c>
      <c r="M8865" t="s">
        <v>46</v>
      </c>
    </row>
    <row r="8866" spans="1:13" x14ac:dyDescent="0.45">
      <c r="A8866" s="1">
        <v>43170</v>
      </c>
      <c r="B8866">
        <v>1.32</v>
      </c>
      <c r="C8866" s="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13</v>
      </c>
      <c r="L8866">
        <v>2018</v>
      </c>
      <c r="M8866" t="s">
        <v>46</v>
      </c>
    </row>
    <row r="8867" spans="1:13" x14ac:dyDescent="0.45">
      <c r="A8867" s="1">
        <v>43163</v>
      </c>
      <c r="B8867">
        <v>1.36</v>
      </c>
      <c r="C8867" s="6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13</v>
      </c>
      <c r="L8867">
        <v>2018</v>
      </c>
      <c r="M8867" t="s">
        <v>46</v>
      </c>
    </row>
    <row r="8868" spans="1:13" x14ac:dyDescent="0.45">
      <c r="A8868" s="1">
        <v>43156</v>
      </c>
      <c r="B8868">
        <v>1.26</v>
      </c>
      <c r="C8868" s="6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13</v>
      </c>
      <c r="L8868">
        <v>2018</v>
      </c>
      <c r="M8868" t="s">
        <v>46</v>
      </c>
    </row>
    <row r="8869" spans="1:13" x14ac:dyDescent="0.45">
      <c r="A8869" s="1">
        <v>43149</v>
      </c>
      <c r="B8869">
        <v>1.24</v>
      </c>
      <c r="C8869" s="6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13</v>
      </c>
      <c r="L8869">
        <v>2018</v>
      </c>
      <c r="M8869" t="s">
        <v>46</v>
      </c>
    </row>
    <row r="8870" spans="1:13" x14ac:dyDescent="0.45">
      <c r="A8870" s="1">
        <v>43142</v>
      </c>
      <c r="B8870">
        <v>1.02</v>
      </c>
      <c r="C8870" s="6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13</v>
      </c>
      <c r="L8870">
        <v>2018</v>
      </c>
      <c r="M8870" t="s">
        <v>46</v>
      </c>
    </row>
    <row r="8871" spans="1:13" x14ac:dyDescent="0.45">
      <c r="A8871" s="1">
        <v>43135</v>
      </c>
      <c r="B8871">
        <v>1.1200000000000001</v>
      </c>
      <c r="C8871" s="6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13</v>
      </c>
      <c r="L8871">
        <v>2018</v>
      </c>
      <c r="M8871" t="s">
        <v>46</v>
      </c>
    </row>
    <row r="8872" spans="1:13" x14ac:dyDescent="0.45">
      <c r="A8872" s="1">
        <v>43128</v>
      </c>
      <c r="B8872">
        <v>1.23</v>
      </c>
      <c r="C8872" s="6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13</v>
      </c>
      <c r="L8872">
        <v>2018</v>
      </c>
      <c r="M8872" t="s">
        <v>46</v>
      </c>
    </row>
    <row r="8873" spans="1:13" x14ac:dyDescent="0.45">
      <c r="A8873" s="1">
        <v>43121</v>
      </c>
      <c r="B8873">
        <v>1.32</v>
      </c>
      <c r="C8873" s="6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13</v>
      </c>
      <c r="L8873">
        <v>2018</v>
      </c>
      <c r="M8873" t="s">
        <v>46</v>
      </c>
    </row>
    <row r="8874" spans="1:13" x14ac:dyDescent="0.45">
      <c r="A8874" s="1">
        <v>43114</v>
      </c>
      <c r="B8874">
        <v>1.5</v>
      </c>
      <c r="C8874" s="6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13</v>
      </c>
      <c r="L8874">
        <v>2018</v>
      </c>
      <c r="M8874" t="s">
        <v>46</v>
      </c>
    </row>
    <row r="8875" spans="1:13" x14ac:dyDescent="0.45">
      <c r="A8875" s="1">
        <v>43107</v>
      </c>
      <c r="B8875">
        <v>1.56</v>
      </c>
      <c r="C8875" s="6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13</v>
      </c>
      <c r="L8875">
        <v>2018</v>
      </c>
      <c r="M8875" t="s">
        <v>46</v>
      </c>
    </row>
    <row r="8876" spans="1:13" x14ac:dyDescent="0.45">
      <c r="A8876" s="1">
        <v>43184</v>
      </c>
      <c r="B8876">
        <v>0.59</v>
      </c>
      <c r="C8876" s="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13</v>
      </c>
      <c r="L8876">
        <v>2018</v>
      </c>
      <c r="M8876" t="s">
        <v>47</v>
      </c>
    </row>
    <row r="8877" spans="1:13" x14ac:dyDescent="0.45">
      <c r="A8877" s="1">
        <v>43177</v>
      </c>
      <c r="B8877">
        <v>0.71</v>
      </c>
      <c r="C8877" s="6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13</v>
      </c>
      <c r="L8877">
        <v>2018</v>
      </c>
      <c r="M8877" t="s">
        <v>47</v>
      </c>
    </row>
    <row r="8878" spans="1:13" x14ac:dyDescent="0.45">
      <c r="A8878" s="1">
        <v>43170</v>
      </c>
      <c r="B8878">
        <v>0.57999999999999996</v>
      </c>
      <c r="C8878" s="6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13</v>
      </c>
      <c r="L8878">
        <v>2018</v>
      </c>
      <c r="M8878" t="s">
        <v>47</v>
      </c>
    </row>
    <row r="8879" spans="1:13" x14ac:dyDescent="0.45">
      <c r="A8879" s="1">
        <v>43163</v>
      </c>
      <c r="B8879">
        <v>0.61</v>
      </c>
      <c r="C8879" s="6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13</v>
      </c>
      <c r="L8879">
        <v>2018</v>
      </c>
      <c r="M8879" t="s">
        <v>47</v>
      </c>
    </row>
    <row r="8880" spans="1:13" x14ac:dyDescent="0.45">
      <c r="A8880" s="1">
        <v>43156</v>
      </c>
      <c r="B8880">
        <v>0.72</v>
      </c>
      <c r="C8880" s="6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13</v>
      </c>
      <c r="L8880">
        <v>2018</v>
      </c>
      <c r="M8880" t="s">
        <v>47</v>
      </c>
    </row>
    <row r="8881" spans="1:13" x14ac:dyDescent="0.45">
      <c r="A8881" s="1">
        <v>43149</v>
      </c>
      <c r="B8881">
        <v>0.59</v>
      </c>
      <c r="C8881" s="6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13</v>
      </c>
      <c r="L8881">
        <v>2018</v>
      </c>
      <c r="M8881" t="s">
        <v>47</v>
      </c>
    </row>
    <row r="8882" spans="1:13" x14ac:dyDescent="0.45">
      <c r="A8882" s="1">
        <v>43142</v>
      </c>
      <c r="B8882">
        <v>0.64</v>
      </c>
      <c r="C8882" s="6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13</v>
      </c>
      <c r="L8882">
        <v>2018</v>
      </c>
      <c r="M8882" t="s">
        <v>47</v>
      </c>
    </row>
    <row r="8883" spans="1:13" x14ac:dyDescent="0.45">
      <c r="A8883" s="1">
        <v>43135</v>
      </c>
      <c r="B8883">
        <v>0.59</v>
      </c>
      <c r="C8883" s="6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13</v>
      </c>
      <c r="L8883">
        <v>2018</v>
      </c>
      <c r="M8883" t="s">
        <v>47</v>
      </c>
    </row>
    <row r="8884" spans="1:13" x14ac:dyDescent="0.45">
      <c r="A8884" s="1">
        <v>43128</v>
      </c>
      <c r="B8884">
        <v>0.68</v>
      </c>
      <c r="C8884" s="6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13</v>
      </c>
      <c r="L8884">
        <v>2018</v>
      </c>
      <c r="M8884" t="s">
        <v>47</v>
      </c>
    </row>
    <row r="8885" spans="1:13" x14ac:dyDescent="0.45">
      <c r="A8885" s="1">
        <v>43121</v>
      </c>
      <c r="B8885">
        <v>0.78</v>
      </c>
      <c r="C8885" s="6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13</v>
      </c>
      <c r="L8885">
        <v>2018</v>
      </c>
      <c r="M8885" t="s">
        <v>47</v>
      </c>
    </row>
    <row r="8886" spans="1:13" x14ac:dyDescent="0.45">
      <c r="A8886" s="1">
        <v>43114</v>
      </c>
      <c r="B8886">
        <v>0.81</v>
      </c>
      <c r="C8886" s="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13</v>
      </c>
      <c r="L8886">
        <v>2018</v>
      </c>
      <c r="M8886" t="s">
        <v>47</v>
      </c>
    </row>
    <row r="8887" spans="1:13" x14ac:dyDescent="0.45">
      <c r="A8887" s="1">
        <v>43107</v>
      </c>
      <c r="B8887">
        <v>0.89</v>
      </c>
      <c r="C8887" s="6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13</v>
      </c>
      <c r="L8887">
        <v>2018</v>
      </c>
      <c r="M8887" t="s">
        <v>47</v>
      </c>
    </row>
    <row r="8888" spans="1:13" x14ac:dyDescent="0.45">
      <c r="A8888" s="1">
        <v>43184</v>
      </c>
      <c r="B8888">
        <v>1.28</v>
      </c>
      <c r="C8888" s="6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13</v>
      </c>
      <c r="L8888">
        <v>2018</v>
      </c>
      <c r="M8888" t="s">
        <v>48</v>
      </c>
    </row>
    <row r="8889" spans="1:13" x14ac:dyDescent="0.45">
      <c r="A8889" s="1">
        <v>43177</v>
      </c>
      <c r="B8889">
        <v>0.98</v>
      </c>
      <c r="C8889" s="6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13</v>
      </c>
      <c r="L8889">
        <v>2018</v>
      </c>
      <c r="M8889" t="s">
        <v>48</v>
      </c>
    </row>
    <row r="8890" spans="1:13" x14ac:dyDescent="0.45">
      <c r="A8890" s="1">
        <v>43170</v>
      </c>
      <c r="B8890">
        <v>1.23</v>
      </c>
      <c r="C8890" s="6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13</v>
      </c>
      <c r="L8890">
        <v>2018</v>
      </c>
      <c r="M8890" t="s">
        <v>48</v>
      </c>
    </row>
    <row r="8891" spans="1:13" x14ac:dyDescent="0.45">
      <c r="A8891" s="1">
        <v>43163</v>
      </c>
      <c r="B8891">
        <v>1.23</v>
      </c>
      <c r="C8891" s="6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13</v>
      </c>
      <c r="L8891">
        <v>2018</v>
      </c>
      <c r="M8891" t="s">
        <v>48</v>
      </c>
    </row>
    <row r="8892" spans="1:13" x14ac:dyDescent="0.45">
      <c r="A8892" s="1">
        <v>43156</v>
      </c>
      <c r="B8892">
        <v>0.98</v>
      </c>
      <c r="C8892" s="6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13</v>
      </c>
      <c r="L8892">
        <v>2018</v>
      </c>
      <c r="M8892" t="s">
        <v>48</v>
      </c>
    </row>
    <row r="8893" spans="1:13" x14ac:dyDescent="0.45">
      <c r="A8893" s="1">
        <v>43149</v>
      </c>
      <c r="B8893">
        <v>1.21</v>
      </c>
      <c r="C8893" s="6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13</v>
      </c>
      <c r="L8893">
        <v>2018</v>
      </c>
      <c r="M8893" t="s">
        <v>48</v>
      </c>
    </row>
    <row r="8894" spans="1:13" x14ac:dyDescent="0.45">
      <c r="A8894" s="1">
        <v>43142</v>
      </c>
      <c r="B8894">
        <v>1.22</v>
      </c>
      <c r="C8894" s="6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13</v>
      </c>
      <c r="L8894">
        <v>2018</v>
      </c>
      <c r="M8894" t="s">
        <v>48</v>
      </c>
    </row>
    <row r="8895" spans="1:13" x14ac:dyDescent="0.45">
      <c r="A8895" s="1">
        <v>43135</v>
      </c>
      <c r="B8895">
        <v>0.98</v>
      </c>
      <c r="C8895" s="6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13</v>
      </c>
      <c r="L8895">
        <v>2018</v>
      </c>
      <c r="M8895" t="s">
        <v>48</v>
      </c>
    </row>
    <row r="8896" spans="1:13" x14ac:dyDescent="0.45">
      <c r="A8896" s="1">
        <v>43128</v>
      </c>
      <c r="B8896">
        <v>1.23</v>
      </c>
      <c r="C8896" s="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13</v>
      </c>
      <c r="L8896">
        <v>2018</v>
      </c>
      <c r="M8896" t="s">
        <v>48</v>
      </c>
    </row>
    <row r="8897" spans="1:13" x14ac:dyDescent="0.45">
      <c r="A8897" s="1">
        <v>43121</v>
      </c>
      <c r="B8897">
        <v>1.01</v>
      </c>
      <c r="C8897" s="6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13</v>
      </c>
      <c r="L8897">
        <v>2018</v>
      </c>
      <c r="M8897" t="s">
        <v>48</v>
      </c>
    </row>
    <row r="8898" spans="1:13" x14ac:dyDescent="0.45">
      <c r="A8898" s="1">
        <v>43114</v>
      </c>
      <c r="B8898">
        <v>1.3</v>
      </c>
      <c r="C8898" s="6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13</v>
      </c>
      <c r="L8898">
        <v>2018</v>
      </c>
      <c r="M8898" t="s">
        <v>48</v>
      </c>
    </row>
    <row r="8899" spans="1:13" x14ac:dyDescent="0.45">
      <c r="A8899" s="1">
        <v>43107</v>
      </c>
      <c r="B8899">
        <v>1.3</v>
      </c>
      <c r="C8899" s="6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13</v>
      </c>
      <c r="L8899">
        <v>2018</v>
      </c>
      <c r="M8899" t="s">
        <v>48</v>
      </c>
    </row>
    <row r="8900" spans="1:13" x14ac:dyDescent="0.45">
      <c r="A8900" s="1">
        <v>43184</v>
      </c>
      <c r="B8900">
        <v>1.08</v>
      </c>
      <c r="C8900" s="6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13</v>
      </c>
      <c r="L8900">
        <v>2018</v>
      </c>
      <c r="M8900" t="s">
        <v>49</v>
      </c>
    </row>
    <row r="8901" spans="1:13" x14ac:dyDescent="0.45">
      <c r="A8901" s="1">
        <v>43177</v>
      </c>
      <c r="B8901">
        <v>1.06</v>
      </c>
      <c r="C8901" s="6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13</v>
      </c>
      <c r="L8901">
        <v>2018</v>
      </c>
      <c r="M8901" t="s">
        <v>49</v>
      </c>
    </row>
    <row r="8902" spans="1:13" x14ac:dyDescent="0.45">
      <c r="A8902" s="1">
        <v>43170</v>
      </c>
      <c r="B8902">
        <v>1.1499999999999999</v>
      </c>
      <c r="C8902" s="6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13</v>
      </c>
      <c r="L8902">
        <v>2018</v>
      </c>
      <c r="M8902" t="s">
        <v>49</v>
      </c>
    </row>
    <row r="8903" spans="1:13" x14ac:dyDescent="0.45">
      <c r="A8903" s="1">
        <v>43163</v>
      </c>
      <c r="B8903">
        <v>1.1499999999999999</v>
      </c>
      <c r="C8903" s="6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13</v>
      </c>
      <c r="L8903">
        <v>2018</v>
      </c>
      <c r="M8903" t="s">
        <v>49</v>
      </c>
    </row>
    <row r="8904" spans="1:13" x14ac:dyDescent="0.45">
      <c r="A8904" s="1">
        <v>43156</v>
      </c>
      <c r="B8904">
        <v>1.1299999999999999</v>
      </c>
      <c r="C8904" s="6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13</v>
      </c>
      <c r="L8904">
        <v>2018</v>
      </c>
      <c r="M8904" t="s">
        <v>49</v>
      </c>
    </row>
    <row r="8905" spans="1:13" x14ac:dyDescent="0.45">
      <c r="A8905" s="1">
        <v>43149</v>
      </c>
      <c r="B8905">
        <v>1.2</v>
      </c>
      <c r="C8905" s="6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13</v>
      </c>
      <c r="L8905">
        <v>2018</v>
      </c>
      <c r="M8905" t="s">
        <v>49</v>
      </c>
    </row>
    <row r="8906" spans="1:13" x14ac:dyDescent="0.45">
      <c r="A8906" s="1">
        <v>43142</v>
      </c>
      <c r="B8906">
        <v>1.06</v>
      </c>
      <c r="C8906" s="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13</v>
      </c>
      <c r="L8906">
        <v>2018</v>
      </c>
      <c r="M8906" t="s">
        <v>49</v>
      </c>
    </row>
    <row r="8907" spans="1:13" x14ac:dyDescent="0.45">
      <c r="A8907" s="1">
        <v>43135</v>
      </c>
      <c r="B8907">
        <v>0.91</v>
      </c>
      <c r="C8907" s="6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13</v>
      </c>
      <c r="L8907">
        <v>2018</v>
      </c>
      <c r="M8907" t="s">
        <v>49</v>
      </c>
    </row>
    <row r="8908" spans="1:13" x14ac:dyDescent="0.45">
      <c r="A8908" s="1">
        <v>43128</v>
      </c>
      <c r="B8908">
        <v>0.99</v>
      </c>
      <c r="C8908" s="6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13</v>
      </c>
      <c r="L8908">
        <v>2018</v>
      </c>
      <c r="M8908" t="s">
        <v>49</v>
      </c>
    </row>
    <row r="8909" spans="1:13" x14ac:dyDescent="0.45">
      <c r="A8909" s="1">
        <v>43121</v>
      </c>
      <c r="B8909">
        <v>1.18</v>
      </c>
      <c r="C8909" s="6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13</v>
      </c>
      <c r="L8909">
        <v>2018</v>
      </c>
      <c r="M8909" t="s">
        <v>49</v>
      </c>
    </row>
    <row r="8910" spans="1:13" x14ac:dyDescent="0.45">
      <c r="A8910" s="1">
        <v>43114</v>
      </c>
      <c r="B8910">
        <v>1.25</v>
      </c>
      <c r="C8910" s="6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13</v>
      </c>
      <c r="L8910">
        <v>2018</v>
      </c>
      <c r="M8910" t="s">
        <v>49</v>
      </c>
    </row>
    <row r="8911" spans="1:13" x14ac:dyDescent="0.45">
      <c r="A8911" s="1">
        <v>43107</v>
      </c>
      <c r="B8911">
        <v>1.17</v>
      </c>
      <c r="C8911" s="6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13</v>
      </c>
      <c r="L8911">
        <v>2018</v>
      </c>
      <c r="M8911" t="s">
        <v>49</v>
      </c>
    </row>
    <row r="8912" spans="1:13" x14ac:dyDescent="0.45">
      <c r="A8912" s="1">
        <v>43184</v>
      </c>
      <c r="B8912">
        <v>1.06</v>
      </c>
      <c r="C8912" s="6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13</v>
      </c>
      <c r="L8912">
        <v>2018</v>
      </c>
      <c r="M8912" t="s">
        <v>50</v>
      </c>
    </row>
    <row r="8913" spans="1:13" x14ac:dyDescent="0.45">
      <c r="A8913" s="1">
        <v>43177</v>
      </c>
      <c r="B8913">
        <v>1.04</v>
      </c>
      <c r="C8913" s="6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13</v>
      </c>
      <c r="L8913">
        <v>2018</v>
      </c>
      <c r="M8913" t="s">
        <v>50</v>
      </c>
    </row>
    <row r="8914" spans="1:13" x14ac:dyDescent="0.45">
      <c r="A8914" s="1">
        <v>43170</v>
      </c>
      <c r="B8914">
        <v>1.1100000000000001</v>
      </c>
      <c r="C8914" s="6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13</v>
      </c>
      <c r="L8914">
        <v>2018</v>
      </c>
      <c r="M8914" t="s">
        <v>50</v>
      </c>
    </row>
    <row r="8915" spans="1:13" x14ac:dyDescent="0.45">
      <c r="A8915" s="1">
        <v>43163</v>
      </c>
      <c r="B8915">
        <v>1.1599999999999999</v>
      </c>
      <c r="C8915" s="6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13</v>
      </c>
      <c r="L8915">
        <v>2018</v>
      </c>
      <c r="M8915" t="s">
        <v>50</v>
      </c>
    </row>
    <row r="8916" spans="1:13" x14ac:dyDescent="0.45">
      <c r="A8916" s="1">
        <v>43156</v>
      </c>
      <c r="B8916">
        <v>1.01</v>
      </c>
      <c r="C8916" s="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13</v>
      </c>
      <c r="L8916">
        <v>2018</v>
      </c>
      <c r="M8916" t="s">
        <v>50</v>
      </c>
    </row>
    <row r="8917" spans="1:13" x14ac:dyDescent="0.45">
      <c r="A8917" s="1">
        <v>43149</v>
      </c>
      <c r="B8917">
        <v>1.06</v>
      </c>
      <c r="C8917" s="6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13</v>
      </c>
      <c r="L8917">
        <v>2018</v>
      </c>
      <c r="M8917" t="s">
        <v>50</v>
      </c>
    </row>
    <row r="8918" spans="1:13" x14ac:dyDescent="0.45">
      <c r="A8918" s="1">
        <v>43142</v>
      </c>
      <c r="B8918">
        <v>1.25</v>
      </c>
      <c r="C8918" s="6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13</v>
      </c>
      <c r="L8918">
        <v>2018</v>
      </c>
      <c r="M8918" t="s">
        <v>50</v>
      </c>
    </row>
    <row r="8919" spans="1:13" x14ac:dyDescent="0.45">
      <c r="A8919" s="1">
        <v>43135</v>
      </c>
      <c r="B8919">
        <v>0.88</v>
      </c>
      <c r="C8919" s="6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13</v>
      </c>
      <c r="L8919">
        <v>2018</v>
      </c>
      <c r="M8919" t="s">
        <v>50</v>
      </c>
    </row>
    <row r="8920" spans="1:13" x14ac:dyDescent="0.45">
      <c r="A8920" s="1">
        <v>43128</v>
      </c>
      <c r="B8920">
        <v>1.34</v>
      </c>
      <c r="C8920" s="6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13</v>
      </c>
      <c r="L8920">
        <v>2018</v>
      </c>
      <c r="M8920" t="s">
        <v>50</v>
      </c>
    </row>
    <row r="8921" spans="1:13" x14ac:dyDescent="0.45">
      <c r="A8921" s="1">
        <v>43121</v>
      </c>
      <c r="B8921">
        <v>1.17</v>
      </c>
      <c r="C8921" s="6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13</v>
      </c>
      <c r="L8921">
        <v>2018</v>
      </c>
      <c r="M8921" t="s">
        <v>50</v>
      </c>
    </row>
    <row r="8922" spans="1:13" x14ac:dyDescent="0.45">
      <c r="A8922" s="1">
        <v>43114</v>
      </c>
      <c r="B8922">
        <v>1.06</v>
      </c>
      <c r="C8922" s="6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13</v>
      </c>
      <c r="L8922">
        <v>2018</v>
      </c>
      <c r="M8922" t="s">
        <v>50</v>
      </c>
    </row>
    <row r="8923" spans="1:13" x14ac:dyDescent="0.45">
      <c r="A8923" s="1">
        <v>43107</v>
      </c>
      <c r="B8923">
        <v>1.22</v>
      </c>
      <c r="C8923" s="6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13</v>
      </c>
      <c r="L8923">
        <v>2018</v>
      </c>
      <c r="M8923" t="s">
        <v>50</v>
      </c>
    </row>
    <row r="8924" spans="1:13" x14ac:dyDescent="0.45">
      <c r="A8924" s="1">
        <v>43184</v>
      </c>
      <c r="B8924">
        <v>1.24</v>
      </c>
      <c r="C8924" s="6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13</v>
      </c>
      <c r="L8924">
        <v>2018</v>
      </c>
      <c r="M8924" t="s">
        <v>51</v>
      </c>
    </row>
    <row r="8925" spans="1:13" x14ac:dyDescent="0.45">
      <c r="A8925" s="1">
        <v>43177</v>
      </c>
      <c r="B8925">
        <v>0.92</v>
      </c>
      <c r="C8925" s="6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13</v>
      </c>
      <c r="L8925">
        <v>2018</v>
      </c>
      <c r="M8925" t="s">
        <v>51</v>
      </c>
    </row>
    <row r="8926" spans="1:13" x14ac:dyDescent="0.45">
      <c r="A8926" s="1">
        <v>43170</v>
      </c>
      <c r="B8926">
        <v>1.2</v>
      </c>
      <c r="C8926" s="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13</v>
      </c>
      <c r="L8926">
        <v>2018</v>
      </c>
      <c r="M8926" t="s">
        <v>51</v>
      </c>
    </row>
    <row r="8927" spans="1:13" x14ac:dyDescent="0.45">
      <c r="A8927" s="1">
        <v>43163</v>
      </c>
      <c r="B8927">
        <v>1.28</v>
      </c>
      <c r="C8927" s="6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13</v>
      </c>
      <c r="L8927">
        <v>2018</v>
      </c>
      <c r="M8927" t="s">
        <v>51</v>
      </c>
    </row>
    <row r="8928" spans="1:13" x14ac:dyDescent="0.45">
      <c r="A8928" s="1">
        <v>43156</v>
      </c>
      <c r="B8928">
        <v>1.28</v>
      </c>
      <c r="C8928" s="6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13</v>
      </c>
      <c r="L8928">
        <v>2018</v>
      </c>
      <c r="M8928" t="s">
        <v>51</v>
      </c>
    </row>
    <row r="8929" spans="1:13" x14ac:dyDescent="0.45">
      <c r="A8929" s="1">
        <v>43149</v>
      </c>
      <c r="B8929">
        <v>1.29</v>
      </c>
      <c r="C8929" s="6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13</v>
      </c>
      <c r="L8929">
        <v>2018</v>
      </c>
      <c r="M8929" t="s">
        <v>51</v>
      </c>
    </row>
    <row r="8930" spans="1:13" x14ac:dyDescent="0.45">
      <c r="A8930" s="1">
        <v>43142</v>
      </c>
      <c r="B8930">
        <v>1.1000000000000001</v>
      </c>
      <c r="C8930" s="6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13</v>
      </c>
      <c r="L8930">
        <v>2018</v>
      </c>
      <c r="M8930" t="s">
        <v>51</v>
      </c>
    </row>
    <row r="8931" spans="1:13" x14ac:dyDescent="0.45">
      <c r="A8931" s="1">
        <v>43135</v>
      </c>
      <c r="B8931">
        <v>0.97</v>
      </c>
      <c r="C8931" s="6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13</v>
      </c>
      <c r="L8931">
        <v>2018</v>
      </c>
      <c r="M8931" t="s">
        <v>51</v>
      </c>
    </row>
    <row r="8932" spans="1:13" x14ac:dyDescent="0.45">
      <c r="A8932" s="1">
        <v>43128</v>
      </c>
      <c r="B8932">
        <v>1.34</v>
      </c>
      <c r="C8932" s="6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13</v>
      </c>
      <c r="L8932">
        <v>2018</v>
      </c>
      <c r="M8932" t="s">
        <v>51</v>
      </c>
    </row>
    <row r="8933" spans="1:13" x14ac:dyDescent="0.45">
      <c r="A8933" s="1">
        <v>43121</v>
      </c>
      <c r="B8933">
        <v>1.1200000000000001</v>
      </c>
      <c r="C8933" s="6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13</v>
      </c>
      <c r="L8933">
        <v>2018</v>
      </c>
      <c r="M8933" t="s">
        <v>51</v>
      </c>
    </row>
    <row r="8934" spans="1:13" x14ac:dyDescent="0.45">
      <c r="A8934" s="1">
        <v>43114</v>
      </c>
      <c r="B8934">
        <v>1.29</v>
      </c>
      <c r="C8934" s="6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13</v>
      </c>
      <c r="L8934">
        <v>2018</v>
      </c>
      <c r="M8934" t="s">
        <v>51</v>
      </c>
    </row>
    <row r="8935" spans="1:13" x14ac:dyDescent="0.45">
      <c r="A8935" s="1">
        <v>43107</v>
      </c>
      <c r="B8935">
        <v>1.3</v>
      </c>
      <c r="C8935" s="6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13</v>
      </c>
      <c r="L8935">
        <v>2018</v>
      </c>
      <c r="M8935" t="s">
        <v>51</v>
      </c>
    </row>
    <row r="8936" spans="1:13" x14ac:dyDescent="0.45">
      <c r="A8936" s="1">
        <v>43184</v>
      </c>
      <c r="B8936">
        <v>1.1000000000000001</v>
      </c>
      <c r="C8936" s="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13</v>
      </c>
      <c r="L8936">
        <v>2018</v>
      </c>
      <c r="M8936" t="s">
        <v>52</v>
      </c>
    </row>
    <row r="8937" spans="1:13" x14ac:dyDescent="0.45">
      <c r="A8937" s="1">
        <v>43177</v>
      </c>
      <c r="B8937">
        <v>0.98</v>
      </c>
      <c r="C8937" s="6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13</v>
      </c>
      <c r="L8937">
        <v>2018</v>
      </c>
      <c r="M8937" t="s">
        <v>52</v>
      </c>
    </row>
    <row r="8938" spans="1:13" x14ac:dyDescent="0.45">
      <c r="A8938" s="1">
        <v>43170</v>
      </c>
      <c r="B8938">
        <v>1</v>
      </c>
      <c r="C8938" s="6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13</v>
      </c>
      <c r="L8938">
        <v>2018</v>
      </c>
      <c r="M8938" t="s">
        <v>52</v>
      </c>
    </row>
    <row r="8939" spans="1:13" x14ac:dyDescent="0.45">
      <c r="A8939" s="1">
        <v>43163</v>
      </c>
      <c r="B8939">
        <v>1.1399999999999999</v>
      </c>
      <c r="C8939" s="6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13</v>
      </c>
      <c r="L8939">
        <v>2018</v>
      </c>
      <c r="M8939" t="s">
        <v>52</v>
      </c>
    </row>
    <row r="8940" spans="1:13" x14ac:dyDescent="0.45">
      <c r="A8940" s="1">
        <v>43156</v>
      </c>
      <c r="B8940">
        <v>1.1299999999999999</v>
      </c>
      <c r="C8940" s="6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13</v>
      </c>
      <c r="L8940">
        <v>2018</v>
      </c>
      <c r="M8940" t="s">
        <v>52</v>
      </c>
    </row>
    <row r="8941" spans="1:13" x14ac:dyDescent="0.45">
      <c r="A8941" s="1">
        <v>43149</v>
      </c>
      <c r="B8941">
        <v>1.18</v>
      </c>
      <c r="C8941" s="6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13</v>
      </c>
      <c r="L8941">
        <v>2018</v>
      </c>
      <c r="M8941" t="s">
        <v>52</v>
      </c>
    </row>
    <row r="8942" spans="1:13" x14ac:dyDescent="0.45">
      <c r="A8942" s="1">
        <v>43142</v>
      </c>
      <c r="B8942">
        <v>1.01</v>
      </c>
      <c r="C8942" s="6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13</v>
      </c>
      <c r="L8942">
        <v>2018</v>
      </c>
      <c r="M8942" t="s">
        <v>52</v>
      </c>
    </row>
    <row r="8943" spans="1:13" x14ac:dyDescent="0.45">
      <c r="A8943" s="1">
        <v>43135</v>
      </c>
      <c r="B8943">
        <v>0.86</v>
      </c>
      <c r="C8943" s="6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13</v>
      </c>
      <c r="L8943">
        <v>2018</v>
      </c>
      <c r="M8943" t="s">
        <v>52</v>
      </c>
    </row>
    <row r="8944" spans="1:13" x14ac:dyDescent="0.45">
      <c r="A8944" s="1">
        <v>43128</v>
      </c>
      <c r="B8944">
        <v>1.21</v>
      </c>
      <c r="C8944" s="6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13</v>
      </c>
      <c r="L8944">
        <v>2018</v>
      </c>
      <c r="M8944" t="s">
        <v>52</v>
      </c>
    </row>
    <row r="8945" spans="1:13" x14ac:dyDescent="0.45">
      <c r="A8945" s="1">
        <v>43121</v>
      </c>
      <c r="B8945">
        <v>1.1200000000000001</v>
      </c>
      <c r="C8945" s="6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13</v>
      </c>
      <c r="L8945">
        <v>2018</v>
      </c>
      <c r="M8945" t="s">
        <v>52</v>
      </c>
    </row>
    <row r="8946" spans="1:13" x14ac:dyDescent="0.45">
      <c r="A8946" s="1">
        <v>43114</v>
      </c>
      <c r="B8946">
        <v>1.19</v>
      </c>
      <c r="C8946" s="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13</v>
      </c>
      <c r="L8946">
        <v>2018</v>
      </c>
      <c r="M8946" t="s">
        <v>52</v>
      </c>
    </row>
    <row r="8947" spans="1:13" x14ac:dyDescent="0.45">
      <c r="A8947" s="1">
        <v>43107</v>
      </c>
      <c r="B8947">
        <v>1.03</v>
      </c>
      <c r="C8947" s="6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13</v>
      </c>
      <c r="L8947">
        <v>2018</v>
      </c>
      <c r="M8947" t="s">
        <v>52</v>
      </c>
    </row>
    <row r="8948" spans="1:13" x14ac:dyDescent="0.45">
      <c r="A8948" s="1">
        <v>43184</v>
      </c>
      <c r="B8948">
        <v>0.99</v>
      </c>
      <c r="C8948" s="6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13</v>
      </c>
      <c r="L8948">
        <v>2018</v>
      </c>
      <c r="M8948" t="s">
        <v>53</v>
      </c>
    </row>
    <row r="8949" spans="1:13" x14ac:dyDescent="0.45">
      <c r="A8949" s="1">
        <v>43177</v>
      </c>
      <c r="B8949">
        <v>0.97</v>
      </c>
      <c r="C8949" s="6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13</v>
      </c>
      <c r="L8949">
        <v>2018</v>
      </c>
      <c r="M8949" t="s">
        <v>53</v>
      </c>
    </row>
    <row r="8950" spans="1:13" x14ac:dyDescent="0.45">
      <c r="A8950" s="1">
        <v>43170</v>
      </c>
      <c r="B8950">
        <v>0.93</v>
      </c>
      <c r="C8950" s="6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13</v>
      </c>
      <c r="L8950">
        <v>2018</v>
      </c>
      <c r="M8950" t="s">
        <v>53</v>
      </c>
    </row>
    <row r="8951" spans="1:13" x14ac:dyDescent="0.45">
      <c r="A8951" s="1">
        <v>43163</v>
      </c>
      <c r="B8951">
        <v>1.07</v>
      </c>
      <c r="C8951" s="6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13</v>
      </c>
      <c r="L8951">
        <v>2018</v>
      </c>
      <c r="M8951" t="s">
        <v>53</v>
      </c>
    </row>
    <row r="8952" spans="1:13" x14ac:dyDescent="0.45">
      <c r="A8952" s="1">
        <v>43156</v>
      </c>
      <c r="B8952">
        <v>1.06</v>
      </c>
      <c r="C8952" s="6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13</v>
      </c>
      <c r="L8952">
        <v>2018</v>
      </c>
      <c r="M8952" t="s">
        <v>53</v>
      </c>
    </row>
    <row r="8953" spans="1:13" x14ac:dyDescent="0.45">
      <c r="A8953" s="1">
        <v>43149</v>
      </c>
      <c r="B8953">
        <v>1.06</v>
      </c>
      <c r="C8953" s="6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13</v>
      </c>
      <c r="L8953">
        <v>2018</v>
      </c>
      <c r="M8953" t="s">
        <v>53</v>
      </c>
    </row>
    <row r="8954" spans="1:13" x14ac:dyDescent="0.45">
      <c r="A8954" s="1">
        <v>43142</v>
      </c>
      <c r="B8954">
        <v>0.85</v>
      </c>
      <c r="C8954" s="6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13</v>
      </c>
      <c r="L8954">
        <v>2018</v>
      </c>
      <c r="M8954" t="s">
        <v>53</v>
      </c>
    </row>
    <row r="8955" spans="1:13" x14ac:dyDescent="0.45">
      <c r="A8955" s="1">
        <v>43135</v>
      </c>
      <c r="B8955">
        <v>0.82</v>
      </c>
      <c r="C8955" s="6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13</v>
      </c>
      <c r="L8955">
        <v>2018</v>
      </c>
      <c r="M8955" t="s">
        <v>53</v>
      </c>
    </row>
    <row r="8956" spans="1:13" x14ac:dyDescent="0.45">
      <c r="A8956" s="1">
        <v>43128</v>
      </c>
      <c r="B8956">
        <v>1.1399999999999999</v>
      </c>
      <c r="C8956" s="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13</v>
      </c>
      <c r="L8956">
        <v>2018</v>
      </c>
      <c r="M8956" t="s">
        <v>53</v>
      </c>
    </row>
    <row r="8957" spans="1:13" x14ac:dyDescent="0.45">
      <c r="A8957" s="1">
        <v>43121</v>
      </c>
      <c r="B8957">
        <v>1.1100000000000001</v>
      </c>
      <c r="C8957" s="6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13</v>
      </c>
      <c r="L8957">
        <v>2018</v>
      </c>
      <c r="M8957" t="s">
        <v>53</v>
      </c>
    </row>
    <row r="8958" spans="1:13" x14ac:dyDescent="0.45">
      <c r="A8958" s="1">
        <v>43114</v>
      </c>
      <c r="B8958">
        <v>1.0900000000000001</v>
      </c>
      <c r="C8958" s="6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13</v>
      </c>
      <c r="L8958">
        <v>2018</v>
      </c>
      <c r="M8958" t="s">
        <v>53</v>
      </c>
    </row>
    <row r="8959" spans="1:13" x14ac:dyDescent="0.45">
      <c r="A8959" s="1">
        <v>43107</v>
      </c>
      <c r="B8959">
        <v>0.93</v>
      </c>
      <c r="C8959" s="6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13</v>
      </c>
      <c r="L8959">
        <v>2018</v>
      </c>
      <c r="M8959" t="s">
        <v>53</v>
      </c>
    </row>
    <row r="8960" spans="1:13" x14ac:dyDescent="0.45">
      <c r="A8960" s="1">
        <v>43184</v>
      </c>
      <c r="B8960">
        <v>1.1299999999999999</v>
      </c>
      <c r="C8960" s="6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13</v>
      </c>
      <c r="L8960">
        <v>2018</v>
      </c>
      <c r="M8960" t="s">
        <v>54</v>
      </c>
    </row>
    <row r="8961" spans="1:13" x14ac:dyDescent="0.45">
      <c r="A8961" s="1">
        <v>43177</v>
      </c>
      <c r="B8961">
        <v>1.1399999999999999</v>
      </c>
      <c r="C8961" s="6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13</v>
      </c>
      <c r="L8961">
        <v>2018</v>
      </c>
      <c r="M8961" t="s">
        <v>54</v>
      </c>
    </row>
    <row r="8962" spans="1:13" x14ac:dyDescent="0.45">
      <c r="A8962" s="1">
        <v>43170</v>
      </c>
      <c r="B8962">
        <v>1.18</v>
      </c>
      <c r="C8962" s="6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13</v>
      </c>
      <c r="L8962">
        <v>2018</v>
      </c>
      <c r="M8962" t="s">
        <v>54</v>
      </c>
    </row>
    <row r="8963" spans="1:13" x14ac:dyDescent="0.45">
      <c r="A8963" s="1">
        <v>43163</v>
      </c>
      <c r="B8963">
        <v>1.18</v>
      </c>
      <c r="C8963" s="6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13</v>
      </c>
      <c r="L8963">
        <v>2018</v>
      </c>
      <c r="M8963" t="s">
        <v>54</v>
      </c>
    </row>
    <row r="8964" spans="1:13" x14ac:dyDescent="0.45">
      <c r="A8964" s="1">
        <v>43156</v>
      </c>
      <c r="B8964">
        <v>0.99</v>
      </c>
      <c r="C8964" s="6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13</v>
      </c>
      <c r="L8964">
        <v>2018</v>
      </c>
      <c r="M8964" t="s">
        <v>54</v>
      </c>
    </row>
    <row r="8965" spans="1:13" x14ac:dyDescent="0.45">
      <c r="A8965" s="1">
        <v>43149</v>
      </c>
      <c r="B8965">
        <v>1.19</v>
      </c>
      <c r="C8965" s="6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13</v>
      </c>
      <c r="L8965">
        <v>2018</v>
      </c>
      <c r="M8965" t="s">
        <v>54</v>
      </c>
    </row>
    <row r="8966" spans="1:13" x14ac:dyDescent="0.45">
      <c r="A8966" s="1">
        <v>43142</v>
      </c>
      <c r="B8966">
        <v>1.07</v>
      </c>
      <c r="C8966" s="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13</v>
      </c>
      <c r="L8966">
        <v>2018</v>
      </c>
      <c r="M8966" t="s">
        <v>54</v>
      </c>
    </row>
    <row r="8967" spans="1:13" x14ac:dyDescent="0.45">
      <c r="A8967" s="1">
        <v>43135</v>
      </c>
      <c r="B8967">
        <v>0.86</v>
      </c>
      <c r="C8967" s="6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13</v>
      </c>
      <c r="L8967">
        <v>2018</v>
      </c>
      <c r="M8967" t="s">
        <v>54</v>
      </c>
    </row>
    <row r="8968" spans="1:13" x14ac:dyDescent="0.45">
      <c r="A8968" s="1">
        <v>43128</v>
      </c>
      <c r="B8968">
        <v>1.32</v>
      </c>
      <c r="C8968" s="6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13</v>
      </c>
      <c r="L8968">
        <v>2018</v>
      </c>
      <c r="M8968" t="s">
        <v>54</v>
      </c>
    </row>
    <row r="8969" spans="1:13" x14ac:dyDescent="0.45">
      <c r="A8969" s="1">
        <v>43121</v>
      </c>
      <c r="B8969">
        <v>1.1499999999999999</v>
      </c>
      <c r="C8969" s="6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13</v>
      </c>
      <c r="L8969">
        <v>2018</v>
      </c>
      <c r="M8969" t="s">
        <v>54</v>
      </c>
    </row>
    <row r="8970" spans="1:13" x14ac:dyDescent="0.45">
      <c r="A8970" s="1">
        <v>43114</v>
      </c>
      <c r="B8970">
        <v>1.31</v>
      </c>
      <c r="C8970" s="6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13</v>
      </c>
      <c r="L8970">
        <v>2018</v>
      </c>
      <c r="M8970" t="s">
        <v>54</v>
      </c>
    </row>
    <row r="8971" spans="1:13" x14ac:dyDescent="0.45">
      <c r="A8971" s="1">
        <v>43107</v>
      </c>
      <c r="B8971">
        <v>1.35</v>
      </c>
      <c r="C8971" s="6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13</v>
      </c>
      <c r="L8971">
        <v>2018</v>
      </c>
      <c r="M8971" t="s">
        <v>54</v>
      </c>
    </row>
    <row r="8972" spans="1:13" x14ac:dyDescent="0.45">
      <c r="A8972" s="1">
        <v>43184</v>
      </c>
      <c r="B8972">
        <v>1.1000000000000001</v>
      </c>
      <c r="C8972" s="6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13</v>
      </c>
      <c r="L8972">
        <v>2018</v>
      </c>
      <c r="M8972" t="s">
        <v>55</v>
      </c>
    </row>
    <row r="8973" spans="1:13" x14ac:dyDescent="0.45">
      <c r="A8973" s="1">
        <v>43177</v>
      </c>
      <c r="B8973">
        <v>0.92</v>
      </c>
      <c r="C8973" s="6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13</v>
      </c>
      <c r="L8973">
        <v>2018</v>
      </c>
      <c r="M8973" t="s">
        <v>55</v>
      </c>
    </row>
    <row r="8974" spans="1:13" x14ac:dyDescent="0.45">
      <c r="A8974" s="1">
        <v>43170</v>
      </c>
      <c r="B8974">
        <v>1.1399999999999999</v>
      </c>
      <c r="C8974" s="6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13</v>
      </c>
      <c r="L8974">
        <v>2018</v>
      </c>
      <c r="M8974" t="s">
        <v>55</v>
      </c>
    </row>
    <row r="8975" spans="1:13" x14ac:dyDescent="0.45">
      <c r="A8975" s="1">
        <v>43163</v>
      </c>
      <c r="B8975">
        <v>1.24</v>
      </c>
      <c r="C8975" s="6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13</v>
      </c>
      <c r="L8975">
        <v>2018</v>
      </c>
      <c r="M8975" t="s">
        <v>55</v>
      </c>
    </row>
    <row r="8976" spans="1:13" x14ac:dyDescent="0.45">
      <c r="A8976" s="1">
        <v>43156</v>
      </c>
      <c r="B8976">
        <v>1.07</v>
      </c>
      <c r="C8976" s="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13</v>
      </c>
      <c r="L8976">
        <v>2018</v>
      </c>
      <c r="M8976" t="s">
        <v>55</v>
      </c>
    </row>
    <row r="8977" spans="1:13" x14ac:dyDescent="0.45">
      <c r="A8977" s="1">
        <v>43149</v>
      </c>
      <c r="B8977">
        <v>1.23</v>
      </c>
      <c r="C8977" s="6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13</v>
      </c>
      <c r="L8977">
        <v>2018</v>
      </c>
      <c r="M8977" t="s">
        <v>55</v>
      </c>
    </row>
    <row r="8978" spans="1:13" x14ac:dyDescent="0.45">
      <c r="A8978" s="1">
        <v>43142</v>
      </c>
      <c r="B8978">
        <v>0.93</v>
      </c>
      <c r="C8978" s="6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13</v>
      </c>
      <c r="L8978">
        <v>2018</v>
      </c>
      <c r="M8978" t="s">
        <v>55</v>
      </c>
    </row>
    <row r="8979" spans="1:13" x14ac:dyDescent="0.45">
      <c r="A8979" s="1">
        <v>43135</v>
      </c>
      <c r="B8979">
        <v>0.88</v>
      </c>
      <c r="C8979" s="6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13</v>
      </c>
      <c r="L8979">
        <v>2018</v>
      </c>
      <c r="M8979" t="s">
        <v>55</v>
      </c>
    </row>
    <row r="8980" spans="1:13" x14ac:dyDescent="0.45">
      <c r="A8980" s="1">
        <v>43128</v>
      </c>
      <c r="B8980">
        <v>1.07</v>
      </c>
      <c r="C8980" s="6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13</v>
      </c>
      <c r="L8980">
        <v>2018</v>
      </c>
      <c r="M8980" t="s">
        <v>55</v>
      </c>
    </row>
    <row r="8981" spans="1:13" x14ac:dyDescent="0.45">
      <c r="A8981" s="1">
        <v>43121</v>
      </c>
      <c r="B8981">
        <v>1.26</v>
      </c>
      <c r="C8981" s="6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13</v>
      </c>
      <c r="L8981">
        <v>2018</v>
      </c>
      <c r="M8981" t="s">
        <v>55</v>
      </c>
    </row>
    <row r="8982" spans="1:13" x14ac:dyDescent="0.45">
      <c r="A8982" s="1">
        <v>43114</v>
      </c>
      <c r="B8982">
        <v>1.41</v>
      </c>
      <c r="C8982" s="6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13</v>
      </c>
      <c r="L8982">
        <v>2018</v>
      </c>
      <c r="M8982" t="s">
        <v>55</v>
      </c>
    </row>
    <row r="8983" spans="1:13" x14ac:dyDescent="0.45">
      <c r="A8983" s="1">
        <v>43107</v>
      </c>
      <c r="B8983">
        <v>1.18</v>
      </c>
      <c r="C8983" s="6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13</v>
      </c>
      <c r="L8983">
        <v>2018</v>
      </c>
      <c r="M8983" t="s">
        <v>55</v>
      </c>
    </row>
    <row r="8984" spans="1:13" x14ac:dyDescent="0.45">
      <c r="A8984" s="1">
        <v>43184</v>
      </c>
      <c r="B8984">
        <v>1.01</v>
      </c>
      <c r="C8984" s="6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13</v>
      </c>
      <c r="L8984">
        <v>2018</v>
      </c>
      <c r="M8984" t="s">
        <v>56</v>
      </c>
    </row>
    <row r="8985" spans="1:13" x14ac:dyDescent="0.45">
      <c r="A8985" s="1">
        <v>43177</v>
      </c>
      <c r="B8985">
        <v>1.38</v>
      </c>
      <c r="C8985" s="6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13</v>
      </c>
      <c r="L8985">
        <v>2018</v>
      </c>
      <c r="M8985" t="s">
        <v>56</v>
      </c>
    </row>
    <row r="8986" spans="1:13" x14ac:dyDescent="0.45">
      <c r="A8986" s="1">
        <v>43170</v>
      </c>
      <c r="B8986">
        <v>1.29</v>
      </c>
      <c r="C8986" s="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13</v>
      </c>
      <c r="L8986">
        <v>2018</v>
      </c>
      <c r="M8986" t="s">
        <v>56</v>
      </c>
    </row>
    <row r="8987" spans="1:13" x14ac:dyDescent="0.45">
      <c r="A8987" s="1">
        <v>43163</v>
      </c>
      <c r="B8987">
        <v>1.1599999999999999</v>
      </c>
      <c r="C8987" s="6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13</v>
      </c>
      <c r="L8987">
        <v>2018</v>
      </c>
      <c r="M8987" t="s">
        <v>56</v>
      </c>
    </row>
    <row r="8988" spans="1:13" x14ac:dyDescent="0.45">
      <c r="A8988" s="1">
        <v>43156</v>
      </c>
      <c r="B8988">
        <v>1.17</v>
      </c>
      <c r="C8988" s="6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13</v>
      </c>
      <c r="L8988">
        <v>2018</v>
      </c>
      <c r="M8988" t="s">
        <v>56</v>
      </c>
    </row>
    <row r="8989" spans="1:13" x14ac:dyDescent="0.45">
      <c r="A8989" s="1">
        <v>43149</v>
      </c>
      <c r="B8989">
        <v>1.06</v>
      </c>
      <c r="C8989" s="6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13</v>
      </c>
      <c r="L8989">
        <v>2018</v>
      </c>
      <c r="M8989" t="s">
        <v>56</v>
      </c>
    </row>
    <row r="8990" spans="1:13" x14ac:dyDescent="0.45">
      <c r="A8990" s="1">
        <v>43142</v>
      </c>
      <c r="B8990">
        <v>1.32</v>
      </c>
      <c r="C8990" s="6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13</v>
      </c>
      <c r="L8990">
        <v>2018</v>
      </c>
      <c r="M8990" t="s">
        <v>56</v>
      </c>
    </row>
    <row r="8991" spans="1:13" x14ac:dyDescent="0.45">
      <c r="A8991" s="1">
        <v>43135</v>
      </c>
      <c r="B8991">
        <v>0.84</v>
      </c>
      <c r="C8991" s="6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13</v>
      </c>
      <c r="L8991">
        <v>2018</v>
      </c>
      <c r="M8991" t="s">
        <v>56</v>
      </c>
    </row>
    <row r="8992" spans="1:13" x14ac:dyDescent="0.45">
      <c r="A8992" s="1">
        <v>43128</v>
      </c>
      <c r="B8992">
        <v>1.38</v>
      </c>
      <c r="C8992" s="6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13</v>
      </c>
      <c r="L8992">
        <v>2018</v>
      </c>
      <c r="M8992" t="s">
        <v>56</v>
      </c>
    </row>
    <row r="8993" spans="1:13" x14ac:dyDescent="0.45">
      <c r="A8993" s="1">
        <v>43121</v>
      </c>
      <c r="B8993">
        <v>1.01</v>
      </c>
      <c r="C8993" s="6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13</v>
      </c>
      <c r="L8993">
        <v>2018</v>
      </c>
      <c r="M8993" t="s">
        <v>56</v>
      </c>
    </row>
    <row r="8994" spans="1:13" x14ac:dyDescent="0.45">
      <c r="A8994" s="1">
        <v>43114</v>
      </c>
      <c r="B8994">
        <v>1.21</v>
      </c>
      <c r="C8994" s="6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13</v>
      </c>
      <c r="L8994">
        <v>2018</v>
      </c>
      <c r="M8994" t="s">
        <v>56</v>
      </c>
    </row>
    <row r="8995" spans="1:13" x14ac:dyDescent="0.45">
      <c r="A8995" s="1">
        <v>43107</v>
      </c>
      <c r="B8995">
        <v>1.46</v>
      </c>
      <c r="C8995" s="6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13</v>
      </c>
      <c r="L8995">
        <v>2018</v>
      </c>
      <c r="M8995" t="s">
        <v>56</v>
      </c>
    </row>
    <row r="8996" spans="1:13" x14ac:dyDescent="0.45">
      <c r="A8996" s="1">
        <v>43184</v>
      </c>
      <c r="B8996">
        <v>1.4</v>
      </c>
      <c r="C8996" s="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13</v>
      </c>
      <c r="L8996">
        <v>2018</v>
      </c>
      <c r="M8996" t="s">
        <v>57</v>
      </c>
    </row>
    <row r="8997" spans="1:13" x14ac:dyDescent="0.45">
      <c r="A8997" s="1">
        <v>43177</v>
      </c>
      <c r="B8997">
        <v>1.21</v>
      </c>
      <c r="C8997" s="6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13</v>
      </c>
      <c r="L8997">
        <v>2018</v>
      </c>
      <c r="M8997" t="s">
        <v>57</v>
      </c>
    </row>
    <row r="8998" spans="1:13" x14ac:dyDescent="0.45">
      <c r="A8998" s="1">
        <v>43170</v>
      </c>
      <c r="B8998">
        <v>1.42</v>
      </c>
      <c r="C8998" s="6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13</v>
      </c>
      <c r="L8998">
        <v>2018</v>
      </c>
      <c r="M8998" t="s">
        <v>57</v>
      </c>
    </row>
    <row r="8999" spans="1:13" x14ac:dyDescent="0.45">
      <c r="A8999" s="1">
        <v>43163</v>
      </c>
      <c r="B8999">
        <v>1.43</v>
      </c>
      <c r="C8999" s="6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13</v>
      </c>
      <c r="L8999">
        <v>2018</v>
      </c>
      <c r="M8999" t="s">
        <v>57</v>
      </c>
    </row>
    <row r="9000" spans="1:13" x14ac:dyDescent="0.45">
      <c r="A9000" s="1">
        <v>43156</v>
      </c>
      <c r="B9000">
        <v>1.22</v>
      </c>
      <c r="C9000" s="6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13</v>
      </c>
      <c r="L9000">
        <v>2018</v>
      </c>
      <c r="M9000" t="s">
        <v>57</v>
      </c>
    </row>
    <row r="9001" spans="1:13" x14ac:dyDescent="0.45">
      <c r="A9001" s="1">
        <v>43149</v>
      </c>
      <c r="B9001">
        <v>1.46</v>
      </c>
      <c r="C9001" s="6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13</v>
      </c>
      <c r="L9001">
        <v>2018</v>
      </c>
      <c r="M9001" t="s">
        <v>57</v>
      </c>
    </row>
    <row r="9002" spans="1:13" x14ac:dyDescent="0.45">
      <c r="A9002" s="1">
        <v>43142</v>
      </c>
      <c r="B9002">
        <v>1.4</v>
      </c>
      <c r="C9002" s="6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13</v>
      </c>
      <c r="L9002">
        <v>2018</v>
      </c>
      <c r="M9002" t="s">
        <v>57</v>
      </c>
    </row>
    <row r="9003" spans="1:13" x14ac:dyDescent="0.45">
      <c r="A9003" s="1">
        <v>43135</v>
      </c>
      <c r="B9003">
        <v>1.04</v>
      </c>
      <c r="C9003" s="6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13</v>
      </c>
      <c r="L9003">
        <v>2018</v>
      </c>
      <c r="M9003" t="s">
        <v>57</v>
      </c>
    </row>
    <row r="9004" spans="1:13" x14ac:dyDescent="0.45">
      <c r="A9004" s="1">
        <v>43128</v>
      </c>
      <c r="B9004">
        <v>1.34</v>
      </c>
      <c r="C9004" s="6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13</v>
      </c>
      <c r="L9004">
        <v>2018</v>
      </c>
      <c r="M9004" t="s">
        <v>57</v>
      </c>
    </row>
    <row r="9005" spans="1:13" x14ac:dyDescent="0.45">
      <c r="A9005" s="1">
        <v>43121</v>
      </c>
      <c r="B9005">
        <v>1.31</v>
      </c>
      <c r="C9005" s="6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13</v>
      </c>
      <c r="L9005">
        <v>2018</v>
      </c>
      <c r="M9005" t="s">
        <v>57</v>
      </c>
    </row>
    <row r="9006" spans="1:13" x14ac:dyDescent="0.45">
      <c r="A9006" s="1">
        <v>43114</v>
      </c>
      <c r="B9006">
        <v>1.26</v>
      </c>
      <c r="C9006" s="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13</v>
      </c>
      <c r="L9006">
        <v>2018</v>
      </c>
      <c r="M9006" t="s">
        <v>57</v>
      </c>
    </row>
    <row r="9007" spans="1:13" x14ac:dyDescent="0.45">
      <c r="A9007" s="1">
        <v>43107</v>
      </c>
      <c r="B9007">
        <v>1.43</v>
      </c>
      <c r="C9007" s="6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13</v>
      </c>
      <c r="L9007">
        <v>2018</v>
      </c>
      <c r="M9007" t="s">
        <v>57</v>
      </c>
    </row>
    <row r="9008" spans="1:13" x14ac:dyDescent="0.45">
      <c r="A9008" s="1">
        <v>43184</v>
      </c>
      <c r="B9008">
        <v>1.19</v>
      </c>
      <c r="C9008" s="6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13</v>
      </c>
      <c r="L9008">
        <v>2018</v>
      </c>
      <c r="M9008" t="s">
        <v>58</v>
      </c>
    </row>
    <row r="9009" spans="1:13" x14ac:dyDescent="0.45">
      <c r="A9009" s="1">
        <v>43177</v>
      </c>
      <c r="B9009">
        <v>1.06</v>
      </c>
      <c r="C9009" s="6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13</v>
      </c>
      <c r="L9009">
        <v>2018</v>
      </c>
      <c r="M9009" t="s">
        <v>58</v>
      </c>
    </row>
    <row r="9010" spans="1:13" x14ac:dyDescent="0.45">
      <c r="A9010" s="1">
        <v>43170</v>
      </c>
      <c r="B9010">
        <v>1.1299999999999999</v>
      </c>
      <c r="C9010" s="6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13</v>
      </c>
      <c r="L9010">
        <v>2018</v>
      </c>
      <c r="M9010" t="s">
        <v>58</v>
      </c>
    </row>
    <row r="9011" spans="1:13" x14ac:dyDescent="0.45">
      <c r="A9011" s="1">
        <v>43163</v>
      </c>
      <c r="B9011">
        <v>1.1599999999999999</v>
      </c>
      <c r="C9011" s="6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13</v>
      </c>
      <c r="L9011">
        <v>2018</v>
      </c>
      <c r="M9011" t="s">
        <v>58</v>
      </c>
    </row>
    <row r="9012" spans="1:13" x14ac:dyDescent="0.45">
      <c r="A9012" s="1">
        <v>43156</v>
      </c>
      <c r="B9012">
        <v>1.25</v>
      </c>
      <c r="C9012" s="6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13</v>
      </c>
      <c r="L9012">
        <v>2018</v>
      </c>
      <c r="M9012" t="s">
        <v>58</v>
      </c>
    </row>
    <row r="9013" spans="1:13" x14ac:dyDescent="0.45">
      <c r="A9013" s="1">
        <v>43149</v>
      </c>
      <c r="B9013">
        <v>1.2</v>
      </c>
      <c r="C9013" s="6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13</v>
      </c>
      <c r="L9013">
        <v>2018</v>
      </c>
      <c r="M9013" t="s">
        <v>58</v>
      </c>
    </row>
    <row r="9014" spans="1:13" x14ac:dyDescent="0.45">
      <c r="A9014" s="1">
        <v>43142</v>
      </c>
      <c r="B9014">
        <v>1.05</v>
      </c>
      <c r="C9014" s="6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13</v>
      </c>
      <c r="L9014">
        <v>2018</v>
      </c>
      <c r="M9014" t="s">
        <v>58</v>
      </c>
    </row>
    <row r="9015" spans="1:13" x14ac:dyDescent="0.45">
      <c r="A9015" s="1">
        <v>43135</v>
      </c>
      <c r="B9015">
        <v>0.96</v>
      </c>
      <c r="C9015" s="6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13</v>
      </c>
      <c r="L9015">
        <v>2018</v>
      </c>
      <c r="M9015" t="s">
        <v>58</v>
      </c>
    </row>
    <row r="9016" spans="1:13" x14ac:dyDescent="0.45">
      <c r="A9016" s="1">
        <v>43128</v>
      </c>
      <c r="B9016">
        <v>1.22</v>
      </c>
      <c r="C9016" s="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13</v>
      </c>
      <c r="L9016">
        <v>2018</v>
      </c>
      <c r="M9016" t="s">
        <v>58</v>
      </c>
    </row>
    <row r="9017" spans="1:13" x14ac:dyDescent="0.45">
      <c r="A9017" s="1">
        <v>43121</v>
      </c>
      <c r="B9017">
        <v>1.1000000000000001</v>
      </c>
      <c r="C9017" s="6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13</v>
      </c>
      <c r="L9017">
        <v>2018</v>
      </c>
      <c r="M9017" t="s">
        <v>58</v>
      </c>
    </row>
    <row r="9018" spans="1:13" x14ac:dyDescent="0.45">
      <c r="A9018" s="1">
        <v>43114</v>
      </c>
      <c r="B9018">
        <v>1.24</v>
      </c>
      <c r="C9018" s="6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13</v>
      </c>
      <c r="L9018">
        <v>2018</v>
      </c>
      <c r="M9018" t="s">
        <v>58</v>
      </c>
    </row>
    <row r="9019" spans="1:13" x14ac:dyDescent="0.45">
      <c r="A9019" s="1">
        <v>43107</v>
      </c>
      <c r="B9019">
        <v>1.19</v>
      </c>
      <c r="C9019" s="6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13</v>
      </c>
      <c r="L9019">
        <v>2018</v>
      </c>
      <c r="M9019" t="s">
        <v>58</v>
      </c>
    </row>
    <row r="9020" spans="1:13" x14ac:dyDescent="0.45">
      <c r="A9020" s="1">
        <v>43184</v>
      </c>
      <c r="B9020">
        <v>0.7</v>
      </c>
      <c r="C9020" s="6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13</v>
      </c>
      <c r="L9020">
        <v>2018</v>
      </c>
      <c r="M9020" t="s">
        <v>59</v>
      </c>
    </row>
    <row r="9021" spans="1:13" x14ac:dyDescent="0.45">
      <c r="A9021" s="1">
        <v>43177</v>
      </c>
      <c r="B9021">
        <v>0.86</v>
      </c>
      <c r="C9021" s="6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13</v>
      </c>
      <c r="L9021">
        <v>2018</v>
      </c>
      <c r="M9021" t="s">
        <v>59</v>
      </c>
    </row>
    <row r="9022" spans="1:13" x14ac:dyDescent="0.45">
      <c r="A9022" s="1">
        <v>43170</v>
      </c>
      <c r="B9022">
        <v>0.89</v>
      </c>
      <c r="C9022" s="6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13</v>
      </c>
      <c r="L9022">
        <v>2018</v>
      </c>
      <c r="M9022" t="s">
        <v>59</v>
      </c>
    </row>
    <row r="9023" spans="1:13" x14ac:dyDescent="0.45">
      <c r="A9023" s="1">
        <v>43163</v>
      </c>
      <c r="B9023">
        <v>0.79</v>
      </c>
      <c r="C9023" s="6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13</v>
      </c>
      <c r="L9023">
        <v>2018</v>
      </c>
      <c r="M9023" t="s">
        <v>59</v>
      </c>
    </row>
    <row r="9024" spans="1:13" x14ac:dyDescent="0.45">
      <c r="A9024" s="1">
        <v>43156</v>
      </c>
      <c r="B9024">
        <v>0.76</v>
      </c>
      <c r="C9024" s="6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13</v>
      </c>
      <c r="L9024">
        <v>2018</v>
      </c>
      <c r="M9024" t="s">
        <v>59</v>
      </c>
    </row>
    <row r="9025" spans="1:13" x14ac:dyDescent="0.45">
      <c r="A9025" s="1">
        <v>43149</v>
      </c>
      <c r="B9025">
        <v>0.78</v>
      </c>
      <c r="C9025" s="6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13</v>
      </c>
      <c r="L9025">
        <v>2018</v>
      </c>
      <c r="M9025" t="s">
        <v>59</v>
      </c>
    </row>
    <row r="9026" spans="1:13" x14ac:dyDescent="0.45">
      <c r="A9026" s="1">
        <v>43142</v>
      </c>
      <c r="B9026">
        <v>0.7</v>
      </c>
      <c r="C9026" s="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13</v>
      </c>
      <c r="L9026">
        <v>2018</v>
      </c>
      <c r="M9026" t="s">
        <v>59</v>
      </c>
    </row>
    <row r="9027" spans="1:13" x14ac:dyDescent="0.45">
      <c r="A9027" s="1">
        <v>43135</v>
      </c>
      <c r="B9027">
        <v>0.65</v>
      </c>
      <c r="C9027" s="6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13</v>
      </c>
      <c r="L9027">
        <v>2018</v>
      </c>
      <c r="M9027" t="s">
        <v>59</v>
      </c>
    </row>
    <row r="9028" spans="1:13" x14ac:dyDescent="0.45">
      <c r="A9028" s="1">
        <v>43128</v>
      </c>
      <c r="B9028">
        <v>0.82</v>
      </c>
      <c r="C9028" s="6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13</v>
      </c>
      <c r="L9028">
        <v>2018</v>
      </c>
      <c r="M9028" t="s">
        <v>59</v>
      </c>
    </row>
    <row r="9029" spans="1:13" x14ac:dyDescent="0.45">
      <c r="A9029" s="1">
        <v>43121</v>
      </c>
      <c r="B9029">
        <v>0.86</v>
      </c>
      <c r="C9029" s="6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13</v>
      </c>
      <c r="L9029">
        <v>2018</v>
      </c>
      <c r="M9029" t="s">
        <v>59</v>
      </c>
    </row>
    <row r="9030" spans="1:13" x14ac:dyDescent="0.45">
      <c r="A9030" s="1">
        <v>43114</v>
      </c>
      <c r="B9030">
        <v>0.96</v>
      </c>
      <c r="C9030" s="6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13</v>
      </c>
      <c r="L9030">
        <v>2018</v>
      </c>
      <c r="M9030" t="s">
        <v>59</v>
      </c>
    </row>
    <row r="9031" spans="1:13" x14ac:dyDescent="0.45">
      <c r="A9031" s="1">
        <v>43107</v>
      </c>
      <c r="B9031">
        <v>0.9</v>
      </c>
      <c r="C9031" s="6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13</v>
      </c>
      <c r="L9031">
        <v>2018</v>
      </c>
      <c r="M9031" t="s">
        <v>59</v>
      </c>
    </row>
    <row r="9032" spans="1:13" x14ac:dyDescent="0.45">
      <c r="A9032" s="1">
        <v>43184</v>
      </c>
      <c r="B9032">
        <v>1.23</v>
      </c>
      <c r="C9032" s="6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13</v>
      </c>
      <c r="L9032">
        <v>2018</v>
      </c>
      <c r="M9032" t="s">
        <v>60</v>
      </c>
    </row>
    <row r="9033" spans="1:13" x14ac:dyDescent="0.45">
      <c r="A9033" s="1">
        <v>43177</v>
      </c>
      <c r="B9033">
        <v>1.07</v>
      </c>
      <c r="C9033" s="6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13</v>
      </c>
      <c r="L9033">
        <v>2018</v>
      </c>
      <c r="M9033" t="s">
        <v>60</v>
      </c>
    </row>
    <row r="9034" spans="1:13" x14ac:dyDescent="0.45">
      <c r="A9034" s="1">
        <v>43170</v>
      </c>
      <c r="B9034">
        <v>1.1000000000000001</v>
      </c>
      <c r="C9034" s="6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13</v>
      </c>
      <c r="L9034">
        <v>2018</v>
      </c>
      <c r="M9034" t="s">
        <v>60</v>
      </c>
    </row>
    <row r="9035" spans="1:13" x14ac:dyDescent="0.45">
      <c r="A9035" s="1">
        <v>43163</v>
      </c>
      <c r="B9035">
        <v>1.1200000000000001</v>
      </c>
      <c r="C9035" s="6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13</v>
      </c>
      <c r="L9035">
        <v>2018</v>
      </c>
      <c r="M9035" t="s">
        <v>60</v>
      </c>
    </row>
    <row r="9036" spans="1:13" x14ac:dyDescent="0.45">
      <c r="A9036" s="1">
        <v>43156</v>
      </c>
      <c r="B9036">
        <v>1.23</v>
      </c>
      <c r="C9036" s="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13</v>
      </c>
      <c r="L9036">
        <v>2018</v>
      </c>
      <c r="M9036" t="s">
        <v>60</v>
      </c>
    </row>
    <row r="9037" spans="1:13" x14ac:dyDescent="0.45">
      <c r="A9037" s="1">
        <v>43149</v>
      </c>
      <c r="B9037">
        <v>1.23</v>
      </c>
      <c r="C9037" s="6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13</v>
      </c>
      <c r="L9037">
        <v>2018</v>
      </c>
      <c r="M9037" t="s">
        <v>60</v>
      </c>
    </row>
    <row r="9038" spans="1:13" x14ac:dyDescent="0.45">
      <c r="A9038" s="1">
        <v>43142</v>
      </c>
      <c r="B9038">
        <v>0.97</v>
      </c>
      <c r="C9038" s="6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13</v>
      </c>
      <c r="L9038">
        <v>2018</v>
      </c>
      <c r="M9038" t="s">
        <v>60</v>
      </c>
    </row>
    <row r="9039" spans="1:13" x14ac:dyDescent="0.45">
      <c r="A9039" s="1">
        <v>43135</v>
      </c>
      <c r="B9039">
        <v>0.95</v>
      </c>
      <c r="C9039" s="6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13</v>
      </c>
      <c r="L9039">
        <v>2018</v>
      </c>
      <c r="M9039" t="s">
        <v>60</v>
      </c>
    </row>
    <row r="9040" spans="1:13" x14ac:dyDescent="0.45">
      <c r="A9040" s="1">
        <v>43128</v>
      </c>
      <c r="B9040">
        <v>1.27</v>
      </c>
      <c r="C9040" s="6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13</v>
      </c>
      <c r="L9040">
        <v>2018</v>
      </c>
      <c r="M9040" t="s">
        <v>60</v>
      </c>
    </row>
    <row r="9041" spans="1:13" x14ac:dyDescent="0.45">
      <c r="A9041" s="1">
        <v>43121</v>
      </c>
      <c r="B9041">
        <v>1.1399999999999999</v>
      </c>
      <c r="C9041" s="6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13</v>
      </c>
      <c r="L9041">
        <v>2018</v>
      </c>
      <c r="M9041" t="s">
        <v>60</v>
      </c>
    </row>
    <row r="9042" spans="1:13" x14ac:dyDescent="0.45">
      <c r="A9042" s="1">
        <v>43114</v>
      </c>
      <c r="B9042">
        <v>1.31</v>
      </c>
      <c r="C9042" s="6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13</v>
      </c>
      <c r="L9042">
        <v>2018</v>
      </c>
      <c r="M9042" t="s">
        <v>60</v>
      </c>
    </row>
    <row r="9043" spans="1:13" x14ac:dyDescent="0.45">
      <c r="A9043" s="1">
        <v>43107</v>
      </c>
      <c r="B9043">
        <v>1.1399999999999999</v>
      </c>
      <c r="C9043" s="6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13</v>
      </c>
      <c r="L9043">
        <v>2018</v>
      </c>
      <c r="M9043" t="s">
        <v>60</v>
      </c>
    </row>
    <row r="9044" spans="1:13" x14ac:dyDescent="0.45">
      <c r="A9044" s="1">
        <v>43184</v>
      </c>
      <c r="B9044">
        <v>1.1499999999999999</v>
      </c>
      <c r="C9044" s="6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13</v>
      </c>
      <c r="L9044">
        <v>2018</v>
      </c>
      <c r="M9044" t="s">
        <v>61</v>
      </c>
    </row>
    <row r="9045" spans="1:13" x14ac:dyDescent="0.45">
      <c r="A9045" s="1">
        <v>43177</v>
      </c>
      <c r="B9045">
        <v>1.17</v>
      </c>
      <c r="C9045" s="6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13</v>
      </c>
      <c r="L9045">
        <v>2018</v>
      </c>
      <c r="M9045" t="s">
        <v>61</v>
      </c>
    </row>
    <row r="9046" spans="1:13" x14ac:dyDescent="0.45">
      <c r="A9046" s="1">
        <v>43170</v>
      </c>
      <c r="B9046">
        <v>1.3</v>
      </c>
      <c r="C9046" s="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13</v>
      </c>
      <c r="L9046">
        <v>2018</v>
      </c>
      <c r="M9046" t="s">
        <v>61</v>
      </c>
    </row>
    <row r="9047" spans="1:13" x14ac:dyDescent="0.45">
      <c r="A9047" s="1">
        <v>43163</v>
      </c>
      <c r="B9047">
        <v>1.19</v>
      </c>
      <c r="C9047" s="6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13</v>
      </c>
      <c r="L9047">
        <v>2018</v>
      </c>
      <c r="M9047" t="s">
        <v>61</v>
      </c>
    </row>
    <row r="9048" spans="1:13" x14ac:dyDescent="0.45">
      <c r="A9048" s="1">
        <v>43156</v>
      </c>
      <c r="B9048">
        <v>1.1599999999999999</v>
      </c>
      <c r="C9048" s="6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13</v>
      </c>
      <c r="L9048">
        <v>2018</v>
      </c>
      <c r="M9048" t="s">
        <v>61</v>
      </c>
    </row>
    <row r="9049" spans="1:13" x14ac:dyDescent="0.45">
      <c r="A9049" s="1">
        <v>43149</v>
      </c>
      <c r="B9049">
        <v>1.28</v>
      </c>
      <c r="C9049" s="6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13</v>
      </c>
      <c r="L9049">
        <v>2018</v>
      </c>
      <c r="M9049" t="s">
        <v>61</v>
      </c>
    </row>
    <row r="9050" spans="1:13" x14ac:dyDescent="0.45">
      <c r="A9050" s="1">
        <v>43142</v>
      </c>
      <c r="B9050">
        <v>1.1599999999999999</v>
      </c>
      <c r="C9050" s="6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13</v>
      </c>
      <c r="L9050">
        <v>2018</v>
      </c>
      <c r="M9050" t="s">
        <v>61</v>
      </c>
    </row>
    <row r="9051" spans="1:13" x14ac:dyDescent="0.45">
      <c r="A9051" s="1">
        <v>43135</v>
      </c>
      <c r="B9051">
        <v>0.98</v>
      </c>
      <c r="C9051" s="6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13</v>
      </c>
      <c r="L9051">
        <v>2018</v>
      </c>
      <c r="M9051" t="s">
        <v>61</v>
      </c>
    </row>
    <row r="9052" spans="1:13" x14ac:dyDescent="0.45">
      <c r="A9052" s="1">
        <v>43128</v>
      </c>
      <c r="B9052">
        <v>1.1599999999999999</v>
      </c>
      <c r="C9052" s="6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13</v>
      </c>
      <c r="L9052">
        <v>2018</v>
      </c>
      <c r="M9052" t="s">
        <v>61</v>
      </c>
    </row>
    <row r="9053" spans="1:13" x14ac:dyDescent="0.45">
      <c r="A9053" s="1">
        <v>43121</v>
      </c>
      <c r="B9053">
        <v>1.07</v>
      </c>
      <c r="C9053" s="6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13</v>
      </c>
      <c r="L9053">
        <v>2018</v>
      </c>
      <c r="M9053" t="s">
        <v>61</v>
      </c>
    </row>
    <row r="9054" spans="1:13" x14ac:dyDescent="0.45">
      <c r="A9054" s="1">
        <v>43114</v>
      </c>
      <c r="B9054">
        <v>1.2</v>
      </c>
      <c r="C9054" s="6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13</v>
      </c>
      <c r="L9054">
        <v>2018</v>
      </c>
      <c r="M9054" t="s">
        <v>61</v>
      </c>
    </row>
    <row r="9055" spans="1:13" x14ac:dyDescent="0.45">
      <c r="A9055" s="1">
        <v>43107</v>
      </c>
      <c r="B9055">
        <v>1.18</v>
      </c>
      <c r="C9055" s="6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13</v>
      </c>
      <c r="L9055">
        <v>2018</v>
      </c>
      <c r="M9055" t="s">
        <v>61</v>
      </c>
    </row>
    <row r="9056" spans="1:13" x14ac:dyDescent="0.45">
      <c r="A9056" s="1">
        <v>43184</v>
      </c>
      <c r="B9056">
        <v>1.25</v>
      </c>
      <c r="C9056" s="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13</v>
      </c>
      <c r="L9056">
        <v>2018</v>
      </c>
      <c r="M9056" t="s">
        <v>62</v>
      </c>
    </row>
    <row r="9057" spans="1:13" x14ac:dyDescent="0.45">
      <c r="A9057" s="1">
        <v>43177</v>
      </c>
      <c r="B9057">
        <v>1.07</v>
      </c>
      <c r="C9057" s="6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13</v>
      </c>
      <c r="L9057">
        <v>2018</v>
      </c>
      <c r="M9057" t="s">
        <v>62</v>
      </c>
    </row>
    <row r="9058" spans="1:13" x14ac:dyDescent="0.45">
      <c r="A9058" s="1">
        <v>43170</v>
      </c>
      <c r="B9058">
        <v>1.02</v>
      </c>
      <c r="C9058" s="6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13</v>
      </c>
      <c r="L9058">
        <v>2018</v>
      </c>
      <c r="M9058" t="s">
        <v>62</v>
      </c>
    </row>
    <row r="9059" spans="1:13" x14ac:dyDescent="0.45">
      <c r="A9059" s="1">
        <v>43163</v>
      </c>
      <c r="B9059">
        <v>1.32</v>
      </c>
      <c r="C9059" s="6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13</v>
      </c>
      <c r="L9059">
        <v>2018</v>
      </c>
      <c r="M9059" t="s">
        <v>62</v>
      </c>
    </row>
    <row r="9060" spans="1:13" x14ac:dyDescent="0.45">
      <c r="A9060" s="1">
        <v>43156</v>
      </c>
      <c r="B9060">
        <v>1.29</v>
      </c>
      <c r="C9060" s="6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13</v>
      </c>
      <c r="L9060">
        <v>2018</v>
      </c>
      <c r="M9060" t="s">
        <v>62</v>
      </c>
    </row>
    <row r="9061" spans="1:13" x14ac:dyDescent="0.45">
      <c r="A9061" s="1">
        <v>43149</v>
      </c>
      <c r="B9061">
        <v>1.22</v>
      </c>
      <c r="C9061" s="6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13</v>
      </c>
      <c r="L9061">
        <v>2018</v>
      </c>
      <c r="M9061" t="s">
        <v>62</v>
      </c>
    </row>
    <row r="9062" spans="1:13" x14ac:dyDescent="0.45">
      <c r="A9062" s="1">
        <v>43142</v>
      </c>
      <c r="B9062">
        <v>1.1499999999999999</v>
      </c>
      <c r="C9062" s="6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13</v>
      </c>
      <c r="L9062">
        <v>2018</v>
      </c>
      <c r="M9062" t="s">
        <v>62</v>
      </c>
    </row>
    <row r="9063" spans="1:13" x14ac:dyDescent="0.45">
      <c r="A9063" s="1">
        <v>43135</v>
      </c>
      <c r="B9063">
        <v>0.9</v>
      </c>
      <c r="C9063" s="6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13</v>
      </c>
      <c r="L9063">
        <v>2018</v>
      </c>
      <c r="M9063" t="s">
        <v>62</v>
      </c>
    </row>
    <row r="9064" spans="1:13" x14ac:dyDescent="0.45">
      <c r="A9064" s="1">
        <v>43128</v>
      </c>
      <c r="B9064">
        <v>1.24</v>
      </c>
      <c r="C9064" s="6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13</v>
      </c>
      <c r="L9064">
        <v>2018</v>
      </c>
      <c r="M9064" t="s">
        <v>62</v>
      </c>
    </row>
    <row r="9065" spans="1:13" x14ac:dyDescent="0.45">
      <c r="A9065" s="1">
        <v>43121</v>
      </c>
      <c r="B9065">
        <v>1.05</v>
      </c>
      <c r="C9065" s="6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13</v>
      </c>
      <c r="L9065">
        <v>2018</v>
      </c>
      <c r="M9065" t="s">
        <v>62</v>
      </c>
    </row>
    <row r="9066" spans="1:13" x14ac:dyDescent="0.45">
      <c r="A9066" s="1">
        <v>43114</v>
      </c>
      <c r="B9066">
        <v>1.36</v>
      </c>
      <c r="C9066" s="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13</v>
      </c>
      <c r="L9066">
        <v>2018</v>
      </c>
      <c r="M9066" t="s">
        <v>62</v>
      </c>
    </row>
    <row r="9067" spans="1:13" x14ac:dyDescent="0.45">
      <c r="A9067" s="1">
        <v>43107</v>
      </c>
      <c r="B9067">
        <v>1.34</v>
      </c>
      <c r="C9067" s="6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13</v>
      </c>
      <c r="L9067">
        <v>2018</v>
      </c>
      <c r="M9067" t="s">
        <v>62</v>
      </c>
    </row>
    <row r="9068" spans="1:13" x14ac:dyDescent="0.45">
      <c r="A9068" s="1">
        <v>43184</v>
      </c>
      <c r="B9068">
        <v>1.38</v>
      </c>
      <c r="C9068" s="6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13</v>
      </c>
      <c r="L9068">
        <v>2018</v>
      </c>
      <c r="M9068" t="s">
        <v>63</v>
      </c>
    </row>
    <row r="9069" spans="1:13" x14ac:dyDescent="0.45">
      <c r="A9069" s="1">
        <v>43177</v>
      </c>
      <c r="B9069">
        <v>1.2</v>
      </c>
      <c r="C9069" s="6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13</v>
      </c>
      <c r="L9069">
        <v>2018</v>
      </c>
      <c r="M9069" t="s">
        <v>63</v>
      </c>
    </row>
    <row r="9070" spans="1:13" x14ac:dyDescent="0.45">
      <c r="A9070" s="1">
        <v>43170</v>
      </c>
      <c r="B9070">
        <v>1.1200000000000001</v>
      </c>
      <c r="C9070" s="6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13</v>
      </c>
      <c r="L9070">
        <v>2018</v>
      </c>
      <c r="M9070" t="s">
        <v>63</v>
      </c>
    </row>
    <row r="9071" spans="1:13" x14ac:dyDescent="0.45">
      <c r="A9071" s="1">
        <v>43163</v>
      </c>
      <c r="B9071">
        <v>1.1000000000000001</v>
      </c>
      <c r="C9071" s="6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13</v>
      </c>
      <c r="L9071">
        <v>2018</v>
      </c>
      <c r="M9071" t="s">
        <v>63</v>
      </c>
    </row>
    <row r="9072" spans="1:13" x14ac:dyDescent="0.45">
      <c r="A9072" s="1">
        <v>43156</v>
      </c>
      <c r="B9072">
        <v>1.24</v>
      </c>
      <c r="C9072" s="6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13</v>
      </c>
      <c r="L9072">
        <v>2018</v>
      </c>
      <c r="M9072" t="s">
        <v>63</v>
      </c>
    </row>
    <row r="9073" spans="1:13" x14ac:dyDescent="0.45">
      <c r="A9073" s="1">
        <v>43149</v>
      </c>
      <c r="B9073">
        <v>1.3</v>
      </c>
      <c r="C9073" s="6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13</v>
      </c>
      <c r="L9073">
        <v>2018</v>
      </c>
      <c r="M9073" t="s">
        <v>63</v>
      </c>
    </row>
    <row r="9074" spans="1:13" x14ac:dyDescent="0.45">
      <c r="A9074" s="1">
        <v>43142</v>
      </c>
      <c r="B9074">
        <v>1.3</v>
      </c>
      <c r="C9074" s="6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13</v>
      </c>
      <c r="L9074">
        <v>2018</v>
      </c>
      <c r="M9074" t="s">
        <v>63</v>
      </c>
    </row>
    <row r="9075" spans="1:13" x14ac:dyDescent="0.45">
      <c r="A9075" s="1">
        <v>43135</v>
      </c>
      <c r="B9075">
        <v>1.1499999999999999</v>
      </c>
      <c r="C9075" s="6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13</v>
      </c>
      <c r="L9075">
        <v>2018</v>
      </c>
      <c r="M9075" t="s">
        <v>63</v>
      </c>
    </row>
    <row r="9076" spans="1:13" x14ac:dyDescent="0.45">
      <c r="A9076" s="1">
        <v>43128</v>
      </c>
      <c r="B9076">
        <v>1.34</v>
      </c>
      <c r="C9076" s="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13</v>
      </c>
      <c r="L9076">
        <v>2018</v>
      </c>
      <c r="M9076" t="s">
        <v>63</v>
      </c>
    </row>
    <row r="9077" spans="1:13" x14ac:dyDescent="0.45">
      <c r="A9077" s="1">
        <v>43121</v>
      </c>
      <c r="B9077">
        <v>1.45</v>
      </c>
      <c r="C9077" s="6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13</v>
      </c>
      <c r="L9077">
        <v>2018</v>
      </c>
      <c r="M9077" t="s">
        <v>63</v>
      </c>
    </row>
    <row r="9078" spans="1:13" x14ac:dyDescent="0.45">
      <c r="A9078" s="1">
        <v>43114</v>
      </c>
      <c r="B9078">
        <v>1.31</v>
      </c>
      <c r="C9078" s="6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13</v>
      </c>
      <c r="L9078">
        <v>2018</v>
      </c>
      <c r="M9078" t="s">
        <v>63</v>
      </c>
    </row>
    <row r="9079" spans="1:13" x14ac:dyDescent="0.45">
      <c r="A9079" s="1">
        <v>43107</v>
      </c>
      <c r="B9079">
        <v>1.21</v>
      </c>
      <c r="C9079" s="6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13</v>
      </c>
      <c r="L9079">
        <v>2018</v>
      </c>
      <c r="M9079" t="s">
        <v>63</v>
      </c>
    </row>
    <row r="9080" spans="1:13" x14ac:dyDescent="0.45">
      <c r="A9080" s="1">
        <v>43184</v>
      </c>
      <c r="B9080">
        <v>1.33</v>
      </c>
      <c r="C9080" s="6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13</v>
      </c>
      <c r="L9080">
        <v>2018</v>
      </c>
      <c r="M9080" t="s">
        <v>64</v>
      </c>
    </row>
    <row r="9081" spans="1:13" x14ac:dyDescent="0.45">
      <c r="A9081" s="1">
        <v>43177</v>
      </c>
      <c r="B9081">
        <v>1.1299999999999999</v>
      </c>
      <c r="C9081" s="6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13</v>
      </c>
      <c r="L9081">
        <v>2018</v>
      </c>
      <c r="M9081" t="s">
        <v>64</v>
      </c>
    </row>
    <row r="9082" spans="1:13" x14ac:dyDescent="0.45">
      <c r="A9082" s="1">
        <v>43170</v>
      </c>
      <c r="B9082">
        <v>1.1599999999999999</v>
      </c>
      <c r="C9082" s="6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13</v>
      </c>
      <c r="L9082">
        <v>2018</v>
      </c>
      <c r="M9082" t="s">
        <v>64</v>
      </c>
    </row>
    <row r="9083" spans="1:13" x14ac:dyDescent="0.45">
      <c r="A9083" s="1">
        <v>43163</v>
      </c>
      <c r="B9083">
        <v>1.1399999999999999</v>
      </c>
      <c r="C9083" s="6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13</v>
      </c>
      <c r="L9083">
        <v>2018</v>
      </c>
      <c r="M9083" t="s">
        <v>64</v>
      </c>
    </row>
    <row r="9084" spans="1:13" x14ac:dyDescent="0.45">
      <c r="A9084" s="1">
        <v>43156</v>
      </c>
      <c r="B9084">
        <v>1.3</v>
      </c>
      <c r="C9084" s="6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13</v>
      </c>
      <c r="L9084">
        <v>2018</v>
      </c>
      <c r="M9084" t="s">
        <v>64</v>
      </c>
    </row>
    <row r="9085" spans="1:13" x14ac:dyDescent="0.45">
      <c r="A9085" s="1">
        <v>43149</v>
      </c>
      <c r="B9085">
        <v>1.33</v>
      </c>
      <c r="C9085" s="6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13</v>
      </c>
      <c r="L9085">
        <v>2018</v>
      </c>
      <c r="M9085" t="s">
        <v>64</v>
      </c>
    </row>
    <row r="9086" spans="1:13" x14ac:dyDescent="0.45">
      <c r="A9086" s="1">
        <v>43142</v>
      </c>
      <c r="B9086">
        <v>1</v>
      </c>
      <c r="C9086" s="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13</v>
      </c>
      <c r="L9086">
        <v>2018</v>
      </c>
      <c r="M9086" t="s">
        <v>64</v>
      </c>
    </row>
    <row r="9087" spans="1:13" x14ac:dyDescent="0.45">
      <c r="A9087" s="1">
        <v>43135</v>
      </c>
      <c r="B9087">
        <v>0.98</v>
      </c>
      <c r="C9087" s="6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13</v>
      </c>
      <c r="L9087">
        <v>2018</v>
      </c>
      <c r="M9087" t="s">
        <v>64</v>
      </c>
    </row>
    <row r="9088" spans="1:13" x14ac:dyDescent="0.45">
      <c r="A9088" s="1">
        <v>43128</v>
      </c>
      <c r="B9088">
        <v>1.36</v>
      </c>
      <c r="C9088" s="6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13</v>
      </c>
      <c r="L9088">
        <v>2018</v>
      </c>
      <c r="M9088" t="s">
        <v>64</v>
      </c>
    </row>
    <row r="9089" spans="1:13" x14ac:dyDescent="0.45">
      <c r="A9089" s="1">
        <v>43121</v>
      </c>
      <c r="B9089">
        <v>1.17</v>
      </c>
      <c r="C9089" s="6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13</v>
      </c>
      <c r="L9089">
        <v>2018</v>
      </c>
      <c r="M9089" t="s">
        <v>64</v>
      </c>
    </row>
    <row r="9090" spans="1:13" x14ac:dyDescent="0.45">
      <c r="A9090" s="1">
        <v>43114</v>
      </c>
      <c r="B9090">
        <v>1.41</v>
      </c>
      <c r="C9090" s="6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13</v>
      </c>
      <c r="L9090">
        <v>2018</v>
      </c>
      <c r="M9090" t="s">
        <v>64</v>
      </c>
    </row>
    <row r="9091" spans="1:13" x14ac:dyDescent="0.45">
      <c r="A9091" s="1">
        <v>43107</v>
      </c>
      <c r="B9091">
        <v>1.2</v>
      </c>
      <c r="C9091" s="6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13</v>
      </c>
      <c r="L9091">
        <v>2018</v>
      </c>
      <c r="M9091" t="s">
        <v>64</v>
      </c>
    </row>
    <row r="9092" spans="1:13" x14ac:dyDescent="0.45">
      <c r="A9092" s="1">
        <v>43184</v>
      </c>
      <c r="B9092">
        <v>1.03</v>
      </c>
      <c r="C9092" s="6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13</v>
      </c>
      <c r="L9092">
        <v>2018</v>
      </c>
      <c r="M9092" t="s">
        <v>65</v>
      </c>
    </row>
    <row r="9093" spans="1:13" x14ac:dyDescent="0.45">
      <c r="A9093" s="1">
        <v>43177</v>
      </c>
      <c r="B9093">
        <v>1.05</v>
      </c>
      <c r="C9093" s="6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13</v>
      </c>
      <c r="L9093">
        <v>2018</v>
      </c>
      <c r="M9093" t="s">
        <v>65</v>
      </c>
    </row>
    <row r="9094" spans="1:13" x14ac:dyDescent="0.45">
      <c r="A9094" s="1">
        <v>43170</v>
      </c>
      <c r="B9094">
        <v>1.0900000000000001</v>
      </c>
      <c r="C9094" s="6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13</v>
      </c>
      <c r="L9094">
        <v>2018</v>
      </c>
      <c r="M9094" t="s">
        <v>65</v>
      </c>
    </row>
    <row r="9095" spans="1:13" x14ac:dyDescent="0.45">
      <c r="A9095" s="1">
        <v>43163</v>
      </c>
      <c r="B9095">
        <v>1.07</v>
      </c>
      <c r="C9095" s="6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13</v>
      </c>
      <c r="L9095">
        <v>2018</v>
      </c>
      <c r="M9095" t="s">
        <v>65</v>
      </c>
    </row>
    <row r="9096" spans="1:13" x14ac:dyDescent="0.45">
      <c r="A9096" s="1">
        <v>43156</v>
      </c>
      <c r="B9096">
        <v>1.06</v>
      </c>
      <c r="C9096" s="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13</v>
      </c>
      <c r="L9096">
        <v>2018</v>
      </c>
      <c r="M9096" t="s">
        <v>65</v>
      </c>
    </row>
    <row r="9097" spans="1:13" x14ac:dyDescent="0.45">
      <c r="A9097" s="1">
        <v>43149</v>
      </c>
      <c r="B9097">
        <v>1.08</v>
      </c>
      <c r="C9097" s="6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13</v>
      </c>
      <c r="L9097">
        <v>2018</v>
      </c>
      <c r="M9097" t="s">
        <v>65</v>
      </c>
    </row>
    <row r="9098" spans="1:13" x14ac:dyDescent="0.45">
      <c r="A9098" s="1">
        <v>43142</v>
      </c>
      <c r="B9098">
        <v>0.97</v>
      </c>
      <c r="C9098" s="6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13</v>
      </c>
      <c r="L9098">
        <v>2018</v>
      </c>
      <c r="M9098" t="s">
        <v>65</v>
      </c>
    </row>
    <row r="9099" spans="1:13" x14ac:dyDescent="0.45">
      <c r="A9099" s="1">
        <v>43135</v>
      </c>
      <c r="B9099">
        <v>0.87</v>
      </c>
      <c r="C9099" s="6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13</v>
      </c>
      <c r="L9099">
        <v>2018</v>
      </c>
      <c r="M9099" t="s">
        <v>65</v>
      </c>
    </row>
    <row r="9100" spans="1:13" x14ac:dyDescent="0.45">
      <c r="A9100" s="1">
        <v>43128</v>
      </c>
      <c r="B9100">
        <v>1.0900000000000001</v>
      </c>
      <c r="C9100" s="6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13</v>
      </c>
      <c r="L9100">
        <v>2018</v>
      </c>
      <c r="M9100" t="s">
        <v>65</v>
      </c>
    </row>
    <row r="9101" spans="1:13" x14ac:dyDescent="0.45">
      <c r="A9101" s="1">
        <v>43121</v>
      </c>
      <c r="B9101">
        <v>1.08</v>
      </c>
      <c r="C9101" s="6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13</v>
      </c>
      <c r="L9101">
        <v>2018</v>
      </c>
      <c r="M9101" t="s">
        <v>65</v>
      </c>
    </row>
    <row r="9102" spans="1:13" x14ac:dyDescent="0.45">
      <c r="A9102" s="1">
        <v>43114</v>
      </c>
      <c r="B9102">
        <v>1.2</v>
      </c>
      <c r="C9102" s="6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13</v>
      </c>
      <c r="L9102">
        <v>2018</v>
      </c>
      <c r="M9102" t="s">
        <v>65</v>
      </c>
    </row>
    <row r="9103" spans="1:13" x14ac:dyDescent="0.45">
      <c r="A9103" s="1">
        <v>43107</v>
      </c>
      <c r="B9103">
        <v>1.1299999999999999</v>
      </c>
      <c r="C9103" s="6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13</v>
      </c>
      <c r="L9103">
        <v>2018</v>
      </c>
      <c r="M9103" t="s">
        <v>65</v>
      </c>
    </row>
    <row r="9104" spans="1:13" x14ac:dyDescent="0.45">
      <c r="A9104" s="1">
        <v>43184</v>
      </c>
      <c r="B9104">
        <v>0.93</v>
      </c>
      <c r="C9104" s="6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13</v>
      </c>
      <c r="L9104">
        <v>2018</v>
      </c>
      <c r="M9104" t="s">
        <v>66</v>
      </c>
    </row>
    <row r="9105" spans="1:13" x14ac:dyDescent="0.45">
      <c r="A9105" s="1">
        <v>43177</v>
      </c>
      <c r="B9105">
        <v>0.99</v>
      </c>
      <c r="C9105" s="6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13</v>
      </c>
      <c r="L9105">
        <v>2018</v>
      </c>
      <c r="M9105" t="s">
        <v>66</v>
      </c>
    </row>
    <row r="9106" spans="1:13" x14ac:dyDescent="0.45">
      <c r="A9106" s="1">
        <v>43170</v>
      </c>
      <c r="B9106">
        <v>1</v>
      </c>
      <c r="C9106" s="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13</v>
      </c>
      <c r="L9106">
        <v>2018</v>
      </c>
      <c r="M9106" t="s">
        <v>66</v>
      </c>
    </row>
    <row r="9107" spans="1:13" x14ac:dyDescent="0.45">
      <c r="A9107" s="1">
        <v>43163</v>
      </c>
      <c r="B9107">
        <v>0.96</v>
      </c>
      <c r="C9107" s="6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13</v>
      </c>
      <c r="L9107">
        <v>2018</v>
      </c>
      <c r="M9107" t="s">
        <v>66</v>
      </c>
    </row>
    <row r="9108" spans="1:13" x14ac:dyDescent="0.45">
      <c r="A9108" s="1">
        <v>43156</v>
      </c>
      <c r="B9108">
        <v>0.97</v>
      </c>
      <c r="C9108" s="6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13</v>
      </c>
      <c r="L9108">
        <v>2018</v>
      </c>
      <c r="M9108" t="s">
        <v>66</v>
      </c>
    </row>
    <row r="9109" spans="1:13" x14ac:dyDescent="0.45">
      <c r="A9109" s="1">
        <v>43149</v>
      </c>
      <c r="B9109">
        <v>0.98</v>
      </c>
      <c r="C9109" s="6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13</v>
      </c>
      <c r="L9109">
        <v>2018</v>
      </c>
      <c r="M9109" t="s">
        <v>66</v>
      </c>
    </row>
    <row r="9110" spans="1:13" x14ac:dyDescent="0.45">
      <c r="A9110" s="1">
        <v>43142</v>
      </c>
      <c r="B9110">
        <v>0.93</v>
      </c>
      <c r="C9110" s="6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13</v>
      </c>
      <c r="L9110">
        <v>2018</v>
      </c>
      <c r="M9110" t="s">
        <v>66</v>
      </c>
    </row>
    <row r="9111" spans="1:13" x14ac:dyDescent="0.45">
      <c r="A9111" s="1">
        <v>43135</v>
      </c>
      <c r="B9111">
        <v>0.83</v>
      </c>
      <c r="C9111" s="6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13</v>
      </c>
      <c r="L9111">
        <v>2018</v>
      </c>
      <c r="M9111" t="s">
        <v>66</v>
      </c>
    </row>
    <row r="9112" spans="1:13" x14ac:dyDescent="0.45">
      <c r="A9112" s="1">
        <v>43128</v>
      </c>
      <c r="B9112">
        <v>1.01</v>
      </c>
      <c r="C9112" s="6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13</v>
      </c>
      <c r="L9112">
        <v>2018</v>
      </c>
      <c r="M9112" t="s">
        <v>66</v>
      </c>
    </row>
    <row r="9113" spans="1:13" x14ac:dyDescent="0.45">
      <c r="A9113" s="1">
        <v>43121</v>
      </c>
      <c r="B9113">
        <v>1.04</v>
      </c>
      <c r="C9113" s="6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13</v>
      </c>
      <c r="L9113">
        <v>2018</v>
      </c>
      <c r="M9113" t="s">
        <v>66</v>
      </c>
    </row>
    <row r="9114" spans="1:13" x14ac:dyDescent="0.45">
      <c r="A9114" s="1">
        <v>43114</v>
      </c>
      <c r="B9114">
        <v>1.05</v>
      </c>
      <c r="C9114" s="6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13</v>
      </c>
      <c r="L9114">
        <v>2018</v>
      </c>
      <c r="M9114" t="s">
        <v>66</v>
      </c>
    </row>
    <row r="9115" spans="1:13" x14ac:dyDescent="0.45">
      <c r="A9115" s="1">
        <v>43107</v>
      </c>
      <c r="B9115">
        <v>1.08</v>
      </c>
      <c r="C9115" s="6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13</v>
      </c>
      <c r="L9115">
        <v>2018</v>
      </c>
      <c r="M9115" t="s">
        <v>66</v>
      </c>
    </row>
    <row r="9116" spans="1:13" x14ac:dyDescent="0.45">
      <c r="A9116" s="1">
        <v>43184</v>
      </c>
      <c r="B9116">
        <v>0.84</v>
      </c>
      <c r="C9116" s="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13</v>
      </c>
      <c r="L9116">
        <v>2018</v>
      </c>
      <c r="M9116" t="s">
        <v>67</v>
      </c>
    </row>
    <row r="9117" spans="1:13" x14ac:dyDescent="0.45">
      <c r="A9117" s="1">
        <v>43177</v>
      </c>
      <c r="B9117">
        <v>0.88</v>
      </c>
      <c r="C9117" s="6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13</v>
      </c>
      <c r="L9117">
        <v>2018</v>
      </c>
      <c r="M9117" t="s">
        <v>67</v>
      </c>
    </row>
    <row r="9118" spans="1:13" x14ac:dyDescent="0.45">
      <c r="A9118" s="1">
        <v>43170</v>
      </c>
      <c r="B9118">
        <v>0.94</v>
      </c>
      <c r="C9118" s="6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13</v>
      </c>
      <c r="L9118">
        <v>2018</v>
      </c>
      <c r="M9118" t="s">
        <v>67</v>
      </c>
    </row>
    <row r="9119" spans="1:13" x14ac:dyDescent="0.45">
      <c r="A9119" s="1">
        <v>43163</v>
      </c>
      <c r="B9119">
        <v>0.88</v>
      </c>
      <c r="C9119" s="6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13</v>
      </c>
      <c r="L9119">
        <v>2018</v>
      </c>
      <c r="M9119" t="s">
        <v>67</v>
      </c>
    </row>
    <row r="9120" spans="1:13" x14ac:dyDescent="0.45">
      <c r="A9120" s="1">
        <v>43156</v>
      </c>
      <c r="B9120">
        <v>0.88</v>
      </c>
      <c r="C9120" s="6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13</v>
      </c>
      <c r="L9120">
        <v>2018</v>
      </c>
      <c r="M9120" t="s">
        <v>67</v>
      </c>
    </row>
    <row r="9121" spans="1:13" x14ac:dyDescent="0.45">
      <c r="A9121" s="1">
        <v>43149</v>
      </c>
      <c r="B9121">
        <v>0.89</v>
      </c>
      <c r="C9121" s="6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13</v>
      </c>
      <c r="L9121">
        <v>2018</v>
      </c>
      <c r="M9121" t="s">
        <v>67</v>
      </c>
    </row>
    <row r="9122" spans="1:13" x14ac:dyDescent="0.45">
      <c r="A9122" s="1">
        <v>43142</v>
      </c>
      <c r="B9122">
        <v>0.75</v>
      </c>
      <c r="C9122" s="6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13</v>
      </c>
      <c r="L9122">
        <v>2018</v>
      </c>
      <c r="M9122" t="s">
        <v>67</v>
      </c>
    </row>
    <row r="9123" spans="1:13" x14ac:dyDescent="0.45">
      <c r="A9123" s="1">
        <v>43135</v>
      </c>
      <c r="B9123">
        <v>0.76</v>
      </c>
      <c r="C9123" s="6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13</v>
      </c>
      <c r="L9123">
        <v>2018</v>
      </c>
      <c r="M9123" t="s">
        <v>67</v>
      </c>
    </row>
    <row r="9124" spans="1:13" x14ac:dyDescent="0.45">
      <c r="A9124" s="1">
        <v>43128</v>
      </c>
      <c r="B9124">
        <v>0.85</v>
      </c>
      <c r="C9124" s="6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13</v>
      </c>
      <c r="L9124">
        <v>2018</v>
      </c>
      <c r="M9124" t="s">
        <v>67</v>
      </c>
    </row>
    <row r="9125" spans="1:13" x14ac:dyDescent="0.45">
      <c r="A9125" s="1">
        <v>43121</v>
      </c>
      <c r="B9125">
        <v>0.84</v>
      </c>
      <c r="C9125" s="6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13</v>
      </c>
      <c r="L9125">
        <v>2018</v>
      </c>
      <c r="M9125" t="s">
        <v>67</v>
      </c>
    </row>
    <row r="9126" spans="1:13" x14ac:dyDescent="0.45">
      <c r="A9126" s="1">
        <v>43114</v>
      </c>
      <c r="B9126">
        <v>0.9</v>
      </c>
      <c r="C9126" s="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13</v>
      </c>
      <c r="L9126">
        <v>2018</v>
      </c>
      <c r="M9126" t="s">
        <v>67</v>
      </c>
    </row>
    <row r="9127" spans="1:13" x14ac:dyDescent="0.45">
      <c r="A9127" s="1">
        <v>43107</v>
      </c>
      <c r="B9127">
        <v>0.88</v>
      </c>
      <c r="C9127" s="6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13</v>
      </c>
      <c r="L9127">
        <v>2018</v>
      </c>
      <c r="M9127" t="s">
        <v>67</v>
      </c>
    </row>
    <row r="9128" spans="1:13" x14ac:dyDescent="0.45">
      <c r="A9128" s="1">
        <v>42365</v>
      </c>
      <c r="B9128">
        <v>1.83</v>
      </c>
      <c r="C9128" s="6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8</v>
      </c>
      <c r="L9128">
        <v>2015</v>
      </c>
      <c r="M9128" t="s">
        <v>14</v>
      </c>
    </row>
    <row r="9129" spans="1:13" x14ac:dyDescent="0.45">
      <c r="A9129" s="1">
        <v>42358</v>
      </c>
      <c r="B9129">
        <v>1.89</v>
      </c>
      <c r="C9129" s="6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8</v>
      </c>
      <c r="L9129">
        <v>2015</v>
      </c>
      <c r="M9129" t="s">
        <v>14</v>
      </c>
    </row>
    <row r="9130" spans="1:13" x14ac:dyDescent="0.45">
      <c r="A9130" s="1">
        <v>42351</v>
      </c>
      <c r="B9130">
        <v>1.85</v>
      </c>
      <c r="C9130" s="6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8</v>
      </c>
      <c r="L9130">
        <v>2015</v>
      </c>
      <c r="M9130" t="s">
        <v>14</v>
      </c>
    </row>
    <row r="9131" spans="1:13" x14ac:dyDescent="0.45">
      <c r="A9131" s="1">
        <v>42344</v>
      </c>
      <c r="B9131">
        <v>1.84</v>
      </c>
      <c r="C9131" s="6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8</v>
      </c>
      <c r="L9131">
        <v>2015</v>
      </c>
      <c r="M9131" t="s">
        <v>14</v>
      </c>
    </row>
    <row r="9132" spans="1:13" x14ac:dyDescent="0.45">
      <c r="A9132" s="1">
        <v>42337</v>
      </c>
      <c r="B9132">
        <v>1.94</v>
      </c>
      <c r="C9132" s="6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8</v>
      </c>
      <c r="L9132">
        <v>2015</v>
      </c>
      <c r="M9132" t="s">
        <v>14</v>
      </c>
    </row>
    <row r="9133" spans="1:13" x14ac:dyDescent="0.45">
      <c r="A9133" s="1">
        <v>42330</v>
      </c>
      <c r="B9133">
        <v>1.94</v>
      </c>
      <c r="C9133" s="6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8</v>
      </c>
      <c r="L9133">
        <v>2015</v>
      </c>
      <c r="M9133" t="s">
        <v>14</v>
      </c>
    </row>
    <row r="9134" spans="1:13" x14ac:dyDescent="0.45">
      <c r="A9134" s="1">
        <v>42323</v>
      </c>
      <c r="B9134">
        <v>1.89</v>
      </c>
      <c r="C9134" s="6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8</v>
      </c>
      <c r="L9134">
        <v>2015</v>
      </c>
      <c r="M9134" t="s">
        <v>14</v>
      </c>
    </row>
    <row r="9135" spans="1:13" x14ac:dyDescent="0.45">
      <c r="A9135" s="1">
        <v>42316</v>
      </c>
      <c r="B9135">
        <v>1.88</v>
      </c>
      <c r="C9135" s="6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8</v>
      </c>
      <c r="L9135">
        <v>2015</v>
      </c>
      <c r="M9135" t="s">
        <v>14</v>
      </c>
    </row>
    <row r="9136" spans="1:13" x14ac:dyDescent="0.45">
      <c r="A9136" s="1">
        <v>42309</v>
      </c>
      <c r="B9136">
        <v>1.88</v>
      </c>
      <c r="C9136" s="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8</v>
      </c>
      <c r="L9136">
        <v>2015</v>
      </c>
      <c r="M9136" t="s">
        <v>14</v>
      </c>
    </row>
    <row r="9137" spans="1:13" x14ac:dyDescent="0.45">
      <c r="A9137" s="1">
        <v>42302</v>
      </c>
      <c r="B9137">
        <v>1.83</v>
      </c>
      <c r="C9137" s="6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8</v>
      </c>
      <c r="L9137">
        <v>2015</v>
      </c>
      <c r="M9137" t="s">
        <v>14</v>
      </c>
    </row>
    <row r="9138" spans="1:13" x14ac:dyDescent="0.45">
      <c r="A9138" s="1">
        <v>42295</v>
      </c>
      <c r="B9138">
        <v>1.97</v>
      </c>
      <c r="C9138" s="6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8</v>
      </c>
      <c r="L9138">
        <v>2015</v>
      </c>
      <c r="M9138" t="s">
        <v>14</v>
      </c>
    </row>
    <row r="9139" spans="1:13" x14ac:dyDescent="0.45">
      <c r="A9139" s="1">
        <v>42288</v>
      </c>
      <c r="B9139">
        <v>1.9</v>
      </c>
      <c r="C9139" s="6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8</v>
      </c>
      <c r="L9139">
        <v>2015</v>
      </c>
      <c r="M9139" t="s">
        <v>14</v>
      </c>
    </row>
    <row r="9140" spans="1:13" x14ac:dyDescent="0.45">
      <c r="A9140" s="1">
        <v>42281</v>
      </c>
      <c r="B9140">
        <v>1.98</v>
      </c>
      <c r="C9140" s="6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8</v>
      </c>
      <c r="L9140">
        <v>2015</v>
      </c>
      <c r="M9140" t="s">
        <v>14</v>
      </c>
    </row>
    <row r="9141" spans="1:13" x14ac:dyDescent="0.45">
      <c r="A9141" s="1">
        <v>42274</v>
      </c>
      <c r="B9141">
        <v>1.98</v>
      </c>
      <c r="C9141" s="6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8</v>
      </c>
      <c r="L9141">
        <v>2015</v>
      </c>
      <c r="M9141" t="s">
        <v>14</v>
      </c>
    </row>
    <row r="9142" spans="1:13" x14ac:dyDescent="0.45">
      <c r="A9142" s="1">
        <v>42267</v>
      </c>
      <c r="B9142">
        <v>1.98</v>
      </c>
      <c r="C9142" s="6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8</v>
      </c>
      <c r="L9142">
        <v>2015</v>
      </c>
      <c r="M9142" t="s">
        <v>14</v>
      </c>
    </row>
    <row r="9143" spans="1:13" x14ac:dyDescent="0.45">
      <c r="A9143" s="1">
        <v>42260</v>
      </c>
      <c r="B9143">
        <v>1.99</v>
      </c>
      <c r="C9143" s="6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8</v>
      </c>
      <c r="L9143">
        <v>2015</v>
      </c>
      <c r="M9143" t="s">
        <v>14</v>
      </c>
    </row>
    <row r="9144" spans="1:13" x14ac:dyDescent="0.45">
      <c r="A9144" s="1">
        <v>42253</v>
      </c>
      <c r="B9144">
        <v>1.86</v>
      </c>
      <c r="C9144" s="6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8</v>
      </c>
      <c r="L9144">
        <v>2015</v>
      </c>
      <c r="M9144" t="s">
        <v>14</v>
      </c>
    </row>
    <row r="9145" spans="1:13" x14ac:dyDescent="0.45">
      <c r="A9145" s="1">
        <v>42246</v>
      </c>
      <c r="B9145">
        <v>1.88</v>
      </c>
      <c r="C9145" s="6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8</v>
      </c>
      <c r="L9145">
        <v>2015</v>
      </c>
      <c r="M9145" t="s">
        <v>14</v>
      </c>
    </row>
    <row r="9146" spans="1:13" x14ac:dyDescent="0.45">
      <c r="A9146" s="1">
        <v>42239</v>
      </c>
      <c r="B9146">
        <v>1.87</v>
      </c>
      <c r="C9146" s="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8</v>
      </c>
      <c r="L9146">
        <v>2015</v>
      </c>
      <c r="M9146" t="s">
        <v>14</v>
      </c>
    </row>
    <row r="9147" spans="1:13" x14ac:dyDescent="0.45">
      <c r="A9147" s="1">
        <v>42232</v>
      </c>
      <c r="B9147">
        <v>2</v>
      </c>
      <c r="C9147" s="6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8</v>
      </c>
      <c r="L9147">
        <v>2015</v>
      </c>
      <c r="M9147" t="s">
        <v>14</v>
      </c>
    </row>
    <row r="9148" spans="1:13" x14ac:dyDescent="0.45">
      <c r="A9148" s="1">
        <v>42225</v>
      </c>
      <c r="B9148">
        <v>1.88</v>
      </c>
      <c r="C9148" s="6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8</v>
      </c>
      <c r="L9148">
        <v>2015</v>
      </c>
      <c r="M9148" t="s">
        <v>14</v>
      </c>
    </row>
    <row r="9149" spans="1:13" x14ac:dyDescent="0.45">
      <c r="A9149" s="1">
        <v>42218</v>
      </c>
      <c r="B9149">
        <v>2</v>
      </c>
      <c r="C9149" s="6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8</v>
      </c>
      <c r="L9149">
        <v>2015</v>
      </c>
      <c r="M9149" t="s">
        <v>14</v>
      </c>
    </row>
    <row r="9150" spans="1:13" x14ac:dyDescent="0.45">
      <c r="A9150" s="1">
        <v>42211</v>
      </c>
      <c r="B9150">
        <v>2.0099999999999998</v>
      </c>
      <c r="C9150" s="6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8</v>
      </c>
      <c r="L9150">
        <v>2015</v>
      </c>
      <c r="M9150" t="s">
        <v>14</v>
      </c>
    </row>
    <row r="9151" spans="1:13" x14ac:dyDescent="0.45">
      <c r="A9151" s="1">
        <v>42204</v>
      </c>
      <c r="B9151">
        <v>2.08</v>
      </c>
      <c r="C9151" s="6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8</v>
      </c>
      <c r="L9151">
        <v>2015</v>
      </c>
      <c r="M9151" t="s">
        <v>14</v>
      </c>
    </row>
    <row r="9152" spans="1:13" x14ac:dyDescent="0.45">
      <c r="A9152" s="1">
        <v>42197</v>
      </c>
      <c r="B9152">
        <v>2.0099999999999998</v>
      </c>
      <c r="C9152" s="6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8</v>
      </c>
      <c r="L9152">
        <v>2015</v>
      </c>
      <c r="M9152" t="s">
        <v>14</v>
      </c>
    </row>
    <row r="9153" spans="1:13" x14ac:dyDescent="0.45">
      <c r="A9153" s="1">
        <v>42190</v>
      </c>
      <c r="B9153">
        <v>2.04</v>
      </c>
      <c r="C9153" s="6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8</v>
      </c>
      <c r="L9153">
        <v>2015</v>
      </c>
      <c r="M9153" t="s">
        <v>14</v>
      </c>
    </row>
    <row r="9154" spans="1:13" x14ac:dyDescent="0.45">
      <c r="A9154" s="1">
        <v>42183</v>
      </c>
      <c r="B9154">
        <v>2.02</v>
      </c>
      <c r="C9154" s="6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8</v>
      </c>
      <c r="L9154">
        <v>2015</v>
      </c>
      <c r="M9154" t="s">
        <v>14</v>
      </c>
    </row>
    <row r="9155" spans="1:13" x14ac:dyDescent="0.45">
      <c r="A9155" s="1">
        <v>42176</v>
      </c>
      <c r="B9155">
        <v>2.09</v>
      </c>
      <c r="C9155" s="6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8</v>
      </c>
      <c r="L9155">
        <v>2015</v>
      </c>
      <c r="M9155" t="s">
        <v>14</v>
      </c>
    </row>
    <row r="9156" spans="1:13" x14ac:dyDescent="0.45">
      <c r="A9156" s="1">
        <v>42169</v>
      </c>
      <c r="B9156">
        <v>2.0299999999999998</v>
      </c>
      <c r="C9156" s="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8</v>
      </c>
      <c r="L9156">
        <v>2015</v>
      </c>
      <c r="M9156" t="s">
        <v>14</v>
      </c>
    </row>
    <row r="9157" spans="1:13" x14ac:dyDescent="0.45">
      <c r="A9157" s="1">
        <v>42162</v>
      </c>
      <c r="B9157">
        <v>1.93</v>
      </c>
      <c r="C9157" s="6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8</v>
      </c>
      <c r="L9157">
        <v>2015</v>
      </c>
      <c r="M9157" t="s">
        <v>14</v>
      </c>
    </row>
    <row r="9158" spans="1:13" x14ac:dyDescent="0.45">
      <c r="A9158" s="1">
        <v>42155</v>
      </c>
      <c r="B9158">
        <v>1.9</v>
      </c>
      <c r="C9158" s="6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8</v>
      </c>
      <c r="L9158">
        <v>2015</v>
      </c>
      <c r="M9158" t="s">
        <v>14</v>
      </c>
    </row>
    <row r="9159" spans="1:13" x14ac:dyDescent="0.45">
      <c r="A9159" s="1">
        <v>42148</v>
      </c>
      <c r="B9159">
        <v>1.93</v>
      </c>
      <c r="C9159" s="6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8</v>
      </c>
      <c r="L9159">
        <v>2015</v>
      </c>
      <c r="M9159" t="s">
        <v>14</v>
      </c>
    </row>
    <row r="9160" spans="1:13" x14ac:dyDescent="0.45">
      <c r="A9160" s="1">
        <v>42141</v>
      </c>
      <c r="B9160">
        <v>1.87</v>
      </c>
      <c r="C9160" s="6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8</v>
      </c>
      <c r="L9160">
        <v>2015</v>
      </c>
      <c r="M9160" t="s">
        <v>14</v>
      </c>
    </row>
    <row r="9161" spans="1:13" x14ac:dyDescent="0.45">
      <c r="A9161" s="1">
        <v>42134</v>
      </c>
      <c r="B9161">
        <v>1.98</v>
      </c>
      <c r="C9161" s="6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8</v>
      </c>
      <c r="L9161">
        <v>2015</v>
      </c>
      <c r="M9161" t="s">
        <v>14</v>
      </c>
    </row>
    <row r="9162" spans="1:13" x14ac:dyDescent="0.45">
      <c r="A9162" s="1">
        <v>42127</v>
      </c>
      <c r="B9162">
        <v>2.0299999999999998</v>
      </c>
      <c r="C9162" s="6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8</v>
      </c>
      <c r="L9162">
        <v>2015</v>
      </c>
      <c r="M9162" t="s">
        <v>14</v>
      </c>
    </row>
    <row r="9163" spans="1:13" x14ac:dyDescent="0.45">
      <c r="A9163" s="1">
        <v>42120</v>
      </c>
      <c r="B9163">
        <v>1.9</v>
      </c>
      <c r="C9163" s="6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8</v>
      </c>
      <c r="L9163">
        <v>2015</v>
      </c>
      <c r="M9163" t="s">
        <v>14</v>
      </c>
    </row>
    <row r="9164" spans="1:13" x14ac:dyDescent="0.45">
      <c r="A9164" s="1">
        <v>42113</v>
      </c>
      <c r="B9164">
        <v>1.96</v>
      </c>
      <c r="C9164" s="6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8</v>
      </c>
      <c r="L9164">
        <v>2015</v>
      </c>
      <c r="M9164" t="s">
        <v>14</v>
      </c>
    </row>
    <row r="9165" spans="1:13" x14ac:dyDescent="0.45">
      <c r="A9165" s="1">
        <v>42106</v>
      </c>
      <c r="B9165">
        <v>1.76</v>
      </c>
      <c r="C9165" s="6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8</v>
      </c>
      <c r="L9165">
        <v>2015</v>
      </c>
      <c r="M9165" t="s">
        <v>14</v>
      </c>
    </row>
    <row r="9166" spans="1:13" x14ac:dyDescent="0.45">
      <c r="A9166" s="1">
        <v>42099</v>
      </c>
      <c r="B9166">
        <v>1.93</v>
      </c>
      <c r="C9166" s="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8</v>
      </c>
      <c r="L9166">
        <v>2015</v>
      </c>
      <c r="M9166" t="s">
        <v>14</v>
      </c>
    </row>
    <row r="9167" spans="1:13" x14ac:dyDescent="0.45">
      <c r="A9167" s="1">
        <v>42092</v>
      </c>
      <c r="B9167">
        <v>1.93</v>
      </c>
      <c r="C9167" s="6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8</v>
      </c>
      <c r="L9167">
        <v>2015</v>
      </c>
      <c r="M9167" t="s">
        <v>14</v>
      </c>
    </row>
    <row r="9168" spans="1:13" x14ac:dyDescent="0.45">
      <c r="A9168" s="1">
        <v>42085</v>
      </c>
      <c r="B9168">
        <v>1.86</v>
      </c>
      <c r="C9168" s="6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8</v>
      </c>
      <c r="L9168">
        <v>2015</v>
      </c>
      <c r="M9168" t="s">
        <v>14</v>
      </c>
    </row>
    <row r="9169" spans="1:13" x14ac:dyDescent="0.45">
      <c r="A9169" s="1">
        <v>42078</v>
      </c>
      <c r="B9169">
        <v>1.79</v>
      </c>
      <c r="C9169" s="6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8</v>
      </c>
      <c r="L9169">
        <v>2015</v>
      </c>
      <c r="M9169" t="s">
        <v>14</v>
      </c>
    </row>
    <row r="9170" spans="1:13" x14ac:dyDescent="0.45">
      <c r="A9170" s="1">
        <v>42071</v>
      </c>
      <c r="B9170">
        <v>1.79</v>
      </c>
      <c r="C9170" s="6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8</v>
      </c>
      <c r="L9170">
        <v>2015</v>
      </c>
      <c r="M9170" t="s">
        <v>14</v>
      </c>
    </row>
    <row r="9171" spans="1:13" x14ac:dyDescent="0.45">
      <c r="A9171" s="1">
        <v>42064</v>
      </c>
      <c r="B9171">
        <v>1.76</v>
      </c>
      <c r="C9171" s="6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8</v>
      </c>
      <c r="L9171">
        <v>2015</v>
      </c>
      <c r="M9171" t="s">
        <v>14</v>
      </c>
    </row>
    <row r="9172" spans="1:13" x14ac:dyDescent="0.45">
      <c r="A9172" s="1">
        <v>42057</v>
      </c>
      <c r="B9172">
        <v>1.82</v>
      </c>
      <c r="C9172" s="6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8</v>
      </c>
      <c r="L9172">
        <v>2015</v>
      </c>
      <c r="M9172" t="s">
        <v>14</v>
      </c>
    </row>
    <row r="9173" spans="1:13" x14ac:dyDescent="0.45">
      <c r="A9173" s="1">
        <v>42050</v>
      </c>
      <c r="B9173">
        <v>1.81</v>
      </c>
      <c r="C9173" s="6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8</v>
      </c>
      <c r="L9173">
        <v>2015</v>
      </c>
      <c r="M9173" t="s">
        <v>14</v>
      </c>
    </row>
    <row r="9174" spans="1:13" x14ac:dyDescent="0.45">
      <c r="A9174" s="1">
        <v>42043</v>
      </c>
      <c r="B9174">
        <v>1.59</v>
      </c>
      <c r="C9174" s="6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8</v>
      </c>
      <c r="L9174">
        <v>2015</v>
      </c>
      <c r="M9174" t="s">
        <v>14</v>
      </c>
    </row>
    <row r="9175" spans="1:13" x14ac:dyDescent="0.45">
      <c r="A9175" s="1">
        <v>42036</v>
      </c>
      <c r="B9175">
        <v>1.83</v>
      </c>
      <c r="C9175" s="6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8</v>
      </c>
      <c r="L9175">
        <v>2015</v>
      </c>
      <c r="M9175" t="s">
        <v>14</v>
      </c>
    </row>
    <row r="9176" spans="1:13" x14ac:dyDescent="0.45">
      <c r="A9176" s="1">
        <v>42029</v>
      </c>
      <c r="B9176">
        <v>1.89</v>
      </c>
      <c r="C9176" s="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8</v>
      </c>
      <c r="L9176">
        <v>2015</v>
      </c>
      <c r="M9176" t="s">
        <v>14</v>
      </c>
    </row>
    <row r="9177" spans="1:13" x14ac:dyDescent="0.45">
      <c r="A9177" s="1">
        <v>42022</v>
      </c>
      <c r="B9177">
        <v>1.93</v>
      </c>
      <c r="C9177" s="6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8</v>
      </c>
      <c r="L9177">
        <v>2015</v>
      </c>
      <c r="M9177" t="s">
        <v>14</v>
      </c>
    </row>
    <row r="9178" spans="1:13" x14ac:dyDescent="0.45">
      <c r="A9178" s="1">
        <v>42015</v>
      </c>
      <c r="B9178">
        <v>1.77</v>
      </c>
      <c r="C9178" s="6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8</v>
      </c>
      <c r="L9178">
        <v>2015</v>
      </c>
      <c r="M9178" t="s">
        <v>14</v>
      </c>
    </row>
    <row r="9179" spans="1:13" x14ac:dyDescent="0.45">
      <c r="A9179" s="1">
        <v>42008</v>
      </c>
      <c r="B9179">
        <v>1.79</v>
      </c>
      <c r="C9179" s="6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8</v>
      </c>
      <c r="L9179">
        <v>2015</v>
      </c>
      <c r="M9179" t="s">
        <v>14</v>
      </c>
    </row>
    <row r="9180" spans="1:13" x14ac:dyDescent="0.45">
      <c r="A9180" s="1">
        <v>42365</v>
      </c>
      <c r="B9180">
        <v>1.84</v>
      </c>
      <c r="C9180" s="6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8</v>
      </c>
      <c r="L9180">
        <v>2015</v>
      </c>
      <c r="M9180" t="s">
        <v>15</v>
      </c>
    </row>
    <row r="9181" spans="1:13" x14ac:dyDescent="0.45">
      <c r="A9181" s="1">
        <v>42358</v>
      </c>
      <c r="B9181">
        <v>1.89</v>
      </c>
      <c r="C9181" s="6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8</v>
      </c>
      <c r="L9181">
        <v>2015</v>
      </c>
      <c r="M9181" t="s">
        <v>15</v>
      </c>
    </row>
    <row r="9182" spans="1:13" x14ac:dyDescent="0.45">
      <c r="A9182" s="1">
        <v>42351</v>
      </c>
      <c r="B9182">
        <v>1.78</v>
      </c>
      <c r="C9182" s="6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8</v>
      </c>
      <c r="L9182">
        <v>2015</v>
      </c>
      <c r="M9182" t="s">
        <v>15</v>
      </c>
    </row>
    <row r="9183" spans="1:13" x14ac:dyDescent="0.45">
      <c r="A9183" s="1">
        <v>42344</v>
      </c>
      <c r="B9183">
        <v>1.48</v>
      </c>
      <c r="C9183" s="6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8</v>
      </c>
      <c r="L9183">
        <v>2015</v>
      </c>
      <c r="M9183" t="s">
        <v>15</v>
      </c>
    </row>
    <row r="9184" spans="1:13" x14ac:dyDescent="0.45">
      <c r="A9184" s="1">
        <v>42337</v>
      </c>
      <c r="B9184">
        <v>1.37</v>
      </c>
      <c r="C9184" s="6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8</v>
      </c>
      <c r="L9184">
        <v>2015</v>
      </c>
      <c r="M9184" t="s">
        <v>15</v>
      </c>
    </row>
    <row r="9185" spans="1:13" x14ac:dyDescent="0.45">
      <c r="A9185" s="1">
        <v>42330</v>
      </c>
      <c r="B9185">
        <v>1.88</v>
      </c>
      <c r="C9185" s="6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8</v>
      </c>
      <c r="L9185">
        <v>2015</v>
      </c>
      <c r="M9185" t="s">
        <v>15</v>
      </c>
    </row>
    <row r="9186" spans="1:13" x14ac:dyDescent="0.45">
      <c r="A9186" s="1">
        <v>42323</v>
      </c>
      <c r="B9186">
        <v>1.85</v>
      </c>
      <c r="C9186" s="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8</v>
      </c>
      <c r="L9186">
        <v>2015</v>
      </c>
      <c r="M9186" t="s">
        <v>15</v>
      </c>
    </row>
    <row r="9187" spans="1:13" x14ac:dyDescent="0.45">
      <c r="A9187" s="1">
        <v>42316</v>
      </c>
      <c r="B9187">
        <v>1.74</v>
      </c>
      <c r="C9187" s="6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8</v>
      </c>
      <c r="L9187">
        <v>2015</v>
      </c>
      <c r="M9187" t="s">
        <v>15</v>
      </c>
    </row>
    <row r="9188" spans="1:13" x14ac:dyDescent="0.45">
      <c r="A9188" s="1">
        <v>42309</v>
      </c>
      <c r="B9188">
        <v>1.79</v>
      </c>
      <c r="C9188" s="6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8</v>
      </c>
      <c r="L9188">
        <v>2015</v>
      </c>
      <c r="M9188" t="s">
        <v>15</v>
      </c>
    </row>
    <row r="9189" spans="1:13" x14ac:dyDescent="0.45">
      <c r="A9189" s="1">
        <v>42302</v>
      </c>
      <c r="B9189">
        <v>1.87</v>
      </c>
      <c r="C9189" s="6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8</v>
      </c>
      <c r="L9189">
        <v>2015</v>
      </c>
      <c r="M9189" t="s">
        <v>15</v>
      </c>
    </row>
    <row r="9190" spans="1:13" x14ac:dyDescent="0.45">
      <c r="A9190" s="1">
        <v>42295</v>
      </c>
      <c r="B9190">
        <v>1.94</v>
      </c>
      <c r="C9190" s="6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8</v>
      </c>
      <c r="L9190">
        <v>2015</v>
      </c>
      <c r="M9190" t="s">
        <v>15</v>
      </c>
    </row>
    <row r="9191" spans="1:13" x14ac:dyDescent="0.45">
      <c r="A9191" s="1">
        <v>42288</v>
      </c>
      <c r="B9191">
        <v>1.75</v>
      </c>
      <c r="C9191" s="6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8</v>
      </c>
      <c r="L9191">
        <v>2015</v>
      </c>
      <c r="M9191" t="s">
        <v>15</v>
      </c>
    </row>
    <row r="9192" spans="1:13" x14ac:dyDescent="0.45">
      <c r="A9192" s="1">
        <v>42281</v>
      </c>
      <c r="B9192">
        <v>1.79</v>
      </c>
      <c r="C9192" s="6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8</v>
      </c>
      <c r="L9192">
        <v>2015</v>
      </c>
      <c r="M9192" t="s">
        <v>15</v>
      </c>
    </row>
    <row r="9193" spans="1:13" x14ac:dyDescent="0.45">
      <c r="A9193" s="1">
        <v>42274</v>
      </c>
      <c r="B9193">
        <v>2.0099999999999998</v>
      </c>
      <c r="C9193" s="6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8</v>
      </c>
      <c r="L9193">
        <v>2015</v>
      </c>
      <c r="M9193" t="s">
        <v>15</v>
      </c>
    </row>
    <row r="9194" spans="1:13" x14ac:dyDescent="0.45">
      <c r="A9194" s="1">
        <v>42267</v>
      </c>
      <c r="B9194">
        <v>2.04</v>
      </c>
      <c r="C9194" s="6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8</v>
      </c>
      <c r="L9194">
        <v>2015</v>
      </c>
      <c r="M9194" t="s">
        <v>15</v>
      </c>
    </row>
    <row r="9195" spans="1:13" x14ac:dyDescent="0.45">
      <c r="A9195" s="1">
        <v>42260</v>
      </c>
      <c r="B9195">
        <v>2</v>
      </c>
      <c r="C9195" s="6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8</v>
      </c>
      <c r="L9195">
        <v>2015</v>
      </c>
      <c r="M9195" t="s">
        <v>15</v>
      </c>
    </row>
    <row r="9196" spans="1:13" x14ac:dyDescent="0.45">
      <c r="A9196" s="1">
        <v>42253</v>
      </c>
      <c r="B9196">
        <v>1.98</v>
      </c>
      <c r="C9196" s="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8</v>
      </c>
      <c r="L9196">
        <v>2015</v>
      </c>
      <c r="M9196" t="s">
        <v>15</v>
      </c>
    </row>
    <row r="9197" spans="1:13" x14ac:dyDescent="0.45">
      <c r="A9197" s="1">
        <v>42246</v>
      </c>
      <c r="B9197">
        <v>1.53</v>
      </c>
      <c r="C9197" s="6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8</v>
      </c>
      <c r="L9197">
        <v>2015</v>
      </c>
      <c r="M9197" t="s">
        <v>15</v>
      </c>
    </row>
    <row r="9198" spans="1:13" x14ac:dyDescent="0.45">
      <c r="A9198" s="1">
        <v>42239</v>
      </c>
      <c r="B9198">
        <v>1.52</v>
      </c>
      <c r="C9198" s="6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8</v>
      </c>
      <c r="L9198">
        <v>2015</v>
      </c>
      <c r="M9198" t="s">
        <v>15</v>
      </c>
    </row>
    <row r="9199" spans="1:13" x14ac:dyDescent="0.45">
      <c r="A9199" s="1">
        <v>42232</v>
      </c>
      <c r="B9199">
        <v>1.83</v>
      </c>
      <c r="C9199" s="6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8</v>
      </c>
      <c r="L9199">
        <v>2015</v>
      </c>
      <c r="M9199" t="s">
        <v>15</v>
      </c>
    </row>
    <row r="9200" spans="1:13" x14ac:dyDescent="0.45">
      <c r="A9200" s="1">
        <v>42225</v>
      </c>
      <c r="B9200">
        <v>2.0099999999999998</v>
      </c>
      <c r="C9200" s="6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8</v>
      </c>
      <c r="L9200">
        <v>2015</v>
      </c>
      <c r="M9200" t="s">
        <v>15</v>
      </c>
    </row>
    <row r="9201" spans="1:13" x14ac:dyDescent="0.45">
      <c r="A9201" s="1">
        <v>42218</v>
      </c>
      <c r="B9201">
        <v>1.8</v>
      </c>
      <c r="C9201" s="6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8</v>
      </c>
      <c r="L9201">
        <v>2015</v>
      </c>
      <c r="M9201" t="s">
        <v>15</v>
      </c>
    </row>
    <row r="9202" spans="1:13" x14ac:dyDescent="0.45">
      <c r="A9202" s="1">
        <v>42211</v>
      </c>
      <c r="B9202">
        <v>1.56</v>
      </c>
      <c r="C9202" s="6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8</v>
      </c>
      <c r="L9202">
        <v>2015</v>
      </c>
      <c r="M9202" t="s">
        <v>15</v>
      </c>
    </row>
    <row r="9203" spans="1:13" x14ac:dyDescent="0.45">
      <c r="A9203" s="1">
        <v>42204</v>
      </c>
      <c r="B9203">
        <v>1.29</v>
      </c>
      <c r="C9203" s="6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8</v>
      </c>
      <c r="L9203">
        <v>2015</v>
      </c>
      <c r="M9203" t="s">
        <v>15</v>
      </c>
    </row>
    <row r="9204" spans="1:13" x14ac:dyDescent="0.45">
      <c r="A9204" s="1">
        <v>42197</v>
      </c>
      <c r="B9204">
        <v>1.6</v>
      </c>
      <c r="C9204" s="6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8</v>
      </c>
      <c r="L9204">
        <v>2015</v>
      </c>
      <c r="M9204" t="s">
        <v>15</v>
      </c>
    </row>
    <row r="9205" spans="1:13" x14ac:dyDescent="0.45">
      <c r="A9205" s="1">
        <v>42190</v>
      </c>
      <c r="B9205">
        <v>1.5</v>
      </c>
      <c r="C9205" s="6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8</v>
      </c>
      <c r="L9205">
        <v>2015</v>
      </c>
      <c r="M9205" t="s">
        <v>15</v>
      </c>
    </row>
    <row r="9206" spans="1:13" x14ac:dyDescent="0.45">
      <c r="A9206" s="1">
        <v>42183</v>
      </c>
      <c r="B9206">
        <v>1.39</v>
      </c>
      <c r="C9206" s="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8</v>
      </c>
      <c r="L9206">
        <v>2015</v>
      </c>
      <c r="M9206" t="s">
        <v>15</v>
      </c>
    </row>
    <row r="9207" spans="1:13" x14ac:dyDescent="0.45">
      <c r="A9207" s="1">
        <v>42176</v>
      </c>
      <c r="B9207">
        <v>1.83</v>
      </c>
      <c r="C9207" s="6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8</v>
      </c>
      <c r="L9207">
        <v>2015</v>
      </c>
      <c r="M9207" t="s">
        <v>15</v>
      </c>
    </row>
    <row r="9208" spans="1:13" x14ac:dyDescent="0.45">
      <c r="A9208" s="1">
        <v>42169</v>
      </c>
      <c r="B9208">
        <v>1.85</v>
      </c>
      <c r="C9208" s="6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8</v>
      </c>
      <c r="L9208">
        <v>2015</v>
      </c>
      <c r="M9208" t="s">
        <v>15</v>
      </c>
    </row>
    <row r="9209" spans="1:13" x14ac:dyDescent="0.45">
      <c r="A9209" s="1">
        <v>42162</v>
      </c>
      <c r="B9209">
        <v>1.74</v>
      </c>
      <c r="C9209" s="6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8</v>
      </c>
      <c r="L9209">
        <v>2015</v>
      </c>
      <c r="M9209" t="s">
        <v>15</v>
      </c>
    </row>
    <row r="9210" spans="1:13" x14ac:dyDescent="0.45">
      <c r="A9210" s="1">
        <v>42155</v>
      </c>
      <c r="B9210">
        <v>1.84</v>
      </c>
      <c r="C9210" s="6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8</v>
      </c>
      <c r="L9210">
        <v>2015</v>
      </c>
      <c r="M9210" t="s">
        <v>15</v>
      </c>
    </row>
    <row r="9211" spans="1:13" x14ac:dyDescent="0.45">
      <c r="A9211" s="1">
        <v>42148</v>
      </c>
      <c r="B9211">
        <v>1.74</v>
      </c>
      <c r="C9211" s="6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8</v>
      </c>
      <c r="L9211">
        <v>2015</v>
      </c>
      <c r="M9211" t="s">
        <v>15</v>
      </c>
    </row>
    <row r="9212" spans="1:13" x14ac:dyDescent="0.45">
      <c r="A9212" s="1">
        <v>42141</v>
      </c>
      <c r="B9212">
        <v>1.78</v>
      </c>
      <c r="C9212" s="6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8</v>
      </c>
      <c r="L9212">
        <v>2015</v>
      </c>
      <c r="M9212" t="s">
        <v>15</v>
      </c>
    </row>
    <row r="9213" spans="1:13" x14ac:dyDescent="0.45">
      <c r="A9213" s="1">
        <v>42134</v>
      </c>
      <c r="B9213">
        <v>1.82</v>
      </c>
      <c r="C9213" s="6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8</v>
      </c>
      <c r="L9213">
        <v>2015</v>
      </c>
      <c r="M9213" t="s">
        <v>15</v>
      </c>
    </row>
    <row r="9214" spans="1:13" x14ac:dyDescent="0.45">
      <c r="A9214" s="1">
        <v>42127</v>
      </c>
      <c r="B9214">
        <v>2.0299999999999998</v>
      </c>
      <c r="C9214" s="6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8</v>
      </c>
      <c r="L9214">
        <v>2015</v>
      </c>
      <c r="M9214" t="s">
        <v>15</v>
      </c>
    </row>
    <row r="9215" spans="1:13" x14ac:dyDescent="0.45">
      <c r="A9215" s="1">
        <v>42120</v>
      </c>
      <c r="B9215">
        <v>2.0099999999999998</v>
      </c>
      <c r="C9215" s="6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8</v>
      </c>
      <c r="L9215">
        <v>2015</v>
      </c>
      <c r="M9215" t="s">
        <v>15</v>
      </c>
    </row>
    <row r="9216" spans="1:13" x14ac:dyDescent="0.45">
      <c r="A9216" s="1">
        <v>42113</v>
      </c>
      <c r="B9216">
        <v>1.63</v>
      </c>
      <c r="C9216" s="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8</v>
      </c>
      <c r="L9216">
        <v>2015</v>
      </c>
      <c r="M9216" t="s">
        <v>15</v>
      </c>
    </row>
    <row r="9217" spans="1:13" x14ac:dyDescent="0.45">
      <c r="A9217" s="1">
        <v>42106</v>
      </c>
      <c r="B9217">
        <v>1.79</v>
      </c>
      <c r="C9217" s="6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8</v>
      </c>
      <c r="L9217">
        <v>2015</v>
      </c>
      <c r="M9217" t="s">
        <v>15</v>
      </c>
    </row>
    <row r="9218" spans="1:13" x14ac:dyDescent="0.45">
      <c r="A9218" s="1">
        <v>42099</v>
      </c>
      <c r="B9218">
        <v>1.74</v>
      </c>
      <c r="C9218" s="6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8</v>
      </c>
      <c r="L9218">
        <v>2015</v>
      </c>
      <c r="M9218" t="s">
        <v>15</v>
      </c>
    </row>
    <row r="9219" spans="1:13" x14ac:dyDescent="0.45">
      <c r="A9219" s="1">
        <v>42092</v>
      </c>
      <c r="B9219">
        <v>1.88</v>
      </c>
      <c r="C9219" s="6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8</v>
      </c>
      <c r="L9219">
        <v>2015</v>
      </c>
      <c r="M9219" t="s">
        <v>15</v>
      </c>
    </row>
    <row r="9220" spans="1:13" x14ac:dyDescent="0.45">
      <c r="A9220" s="1">
        <v>42085</v>
      </c>
      <c r="B9220">
        <v>1.62</v>
      </c>
      <c r="C9220" s="6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8</v>
      </c>
      <c r="L9220">
        <v>2015</v>
      </c>
      <c r="M9220" t="s">
        <v>15</v>
      </c>
    </row>
    <row r="9221" spans="1:13" x14ac:dyDescent="0.45">
      <c r="A9221" s="1">
        <v>42078</v>
      </c>
      <c r="B9221">
        <v>1.19</v>
      </c>
      <c r="C9221" s="6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8</v>
      </c>
      <c r="L9221">
        <v>2015</v>
      </c>
      <c r="M9221" t="s">
        <v>15</v>
      </c>
    </row>
    <row r="9222" spans="1:13" x14ac:dyDescent="0.45">
      <c r="A9222" s="1">
        <v>42071</v>
      </c>
      <c r="B9222">
        <v>1.22</v>
      </c>
      <c r="C9222" s="6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8</v>
      </c>
      <c r="L9222">
        <v>2015</v>
      </c>
      <c r="M9222" t="s">
        <v>15</v>
      </c>
    </row>
    <row r="9223" spans="1:13" x14ac:dyDescent="0.45">
      <c r="A9223" s="1">
        <v>42064</v>
      </c>
      <c r="B9223">
        <v>1.22</v>
      </c>
      <c r="C9223" s="6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8</v>
      </c>
      <c r="L9223">
        <v>2015</v>
      </c>
      <c r="M9223" t="s">
        <v>15</v>
      </c>
    </row>
    <row r="9224" spans="1:13" x14ac:dyDescent="0.45">
      <c r="A9224" s="1">
        <v>42057</v>
      </c>
      <c r="B9224">
        <v>1.38</v>
      </c>
      <c r="C9224" s="6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8</v>
      </c>
      <c r="L9224">
        <v>2015</v>
      </c>
      <c r="M9224" t="s">
        <v>15</v>
      </c>
    </row>
    <row r="9225" spans="1:13" x14ac:dyDescent="0.45">
      <c r="A9225" s="1">
        <v>42050</v>
      </c>
      <c r="B9225">
        <v>1.46</v>
      </c>
      <c r="C9225" s="6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8</v>
      </c>
      <c r="L9225">
        <v>2015</v>
      </c>
      <c r="M9225" t="s">
        <v>15</v>
      </c>
    </row>
    <row r="9226" spans="1:13" x14ac:dyDescent="0.45">
      <c r="A9226" s="1">
        <v>42043</v>
      </c>
      <c r="B9226">
        <v>1.29</v>
      </c>
      <c r="C9226" s="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8</v>
      </c>
      <c r="L9226">
        <v>2015</v>
      </c>
      <c r="M9226" t="s">
        <v>15</v>
      </c>
    </row>
    <row r="9227" spans="1:13" x14ac:dyDescent="0.45">
      <c r="A9227" s="1">
        <v>42036</v>
      </c>
      <c r="B9227">
        <v>1.44</v>
      </c>
      <c r="C9227" s="6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8</v>
      </c>
      <c r="L9227">
        <v>2015</v>
      </c>
      <c r="M9227" t="s">
        <v>15</v>
      </c>
    </row>
    <row r="9228" spans="1:13" x14ac:dyDescent="0.45">
      <c r="A9228" s="1">
        <v>42029</v>
      </c>
      <c r="B9228">
        <v>1.87</v>
      </c>
      <c r="C9228" s="6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8</v>
      </c>
      <c r="L9228">
        <v>2015</v>
      </c>
      <c r="M9228" t="s">
        <v>15</v>
      </c>
    </row>
    <row r="9229" spans="1:13" x14ac:dyDescent="0.45">
      <c r="A9229" s="1">
        <v>42022</v>
      </c>
      <c r="B9229">
        <v>1.86</v>
      </c>
      <c r="C9229" s="6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8</v>
      </c>
      <c r="L9229">
        <v>2015</v>
      </c>
      <c r="M9229" t="s">
        <v>15</v>
      </c>
    </row>
    <row r="9230" spans="1:13" x14ac:dyDescent="0.45">
      <c r="A9230" s="1">
        <v>42015</v>
      </c>
      <c r="B9230">
        <v>1.84</v>
      </c>
      <c r="C9230" s="6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8</v>
      </c>
      <c r="L9230">
        <v>2015</v>
      </c>
      <c r="M9230" t="s">
        <v>15</v>
      </c>
    </row>
    <row r="9231" spans="1:13" x14ac:dyDescent="0.45">
      <c r="A9231" s="1">
        <v>42008</v>
      </c>
      <c r="B9231">
        <v>1.76</v>
      </c>
      <c r="C9231" s="6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8</v>
      </c>
      <c r="L9231">
        <v>2015</v>
      </c>
      <c r="M9231" t="s">
        <v>15</v>
      </c>
    </row>
    <row r="9232" spans="1:13" x14ac:dyDescent="0.45">
      <c r="A9232" s="1">
        <v>42365</v>
      </c>
      <c r="B9232">
        <v>1.51</v>
      </c>
      <c r="C9232" s="6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8</v>
      </c>
      <c r="L9232">
        <v>2015</v>
      </c>
      <c r="M9232" t="s">
        <v>16</v>
      </c>
    </row>
    <row r="9233" spans="1:13" x14ac:dyDescent="0.45">
      <c r="A9233" s="1">
        <v>42358</v>
      </c>
      <c r="B9233">
        <v>1.67</v>
      </c>
      <c r="C9233" s="6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8</v>
      </c>
      <c r="L9233">
        <v>2015</v>
      </c>
      <c r="M9233" t="s">
        <v>16</v>
      </c>
    </row>
    <row r="9234" spans="1:13" x14ac:dyDescent="0.45">
      <c r="A9234" s="1">
        <v>42351</v>
      </c>
      <c r="B9234">
        <v>1.72</v>
      </c>
      <c r="C9234" s="6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8</v>
      </c>
      <c r="L9234">
        <v>2015</v>
      </c>
      <c r="M9234" t="s">
        <v>16</v>
      </c>
    </row>
    <row r="9235" spans="1:13" x14ac:dyDescent="0.45">
      <c r="A9235" s="1">
        <v>42344</v>
      </c>
      <c r="B9235">
        <v>1.46</v>
      </c>
      <c r="C9235" s="6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8</v>
      </c>
      <c r="L9235">
        <v>2015</v>
      </c>
      <c r="M9235" t="s">
        <v>16</v>
      </c>
    </row>
    <row r="9236" spans="1:13" x14ac:dyDescent="0.45">
      <c r="A9236" s="1">
        <v>42337</v>
      </c>
      <c r="B9236">
        <v>1.32</v>
      </c>
      <c r="C9236" s="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8</v>
      </c>
      <c r="L9236">
        <v>2015</v>
      </c>
      <c r="M9236" t="s">
        <v>16</v>
      </c>
    </row>
    <row r="9237" spans="1:13" x14ac:dyDescent="0.45">
      <c r="A9237" s="1">
        <v>42330</v>
      </c>
      <c r="B9237">
        <v>1.39</v>
      </c>
      <c r="C9237" s="6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8</v>
      </c>
      <c r="L9237">
        <v>2015</v>
      </c>
      <c r="M9237" t="s">
        <v>16</v>
      </c>
    </row>
    <row r="9238" spans="1:13" x14ac:dyDescent="0.45">
      <c r="A9238" s="1">
        <v>42323</v>
      </c>
      <c r="B9238">
        <v>1.64</v>
      </c>
      <c r="C9238" s="6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8</v>
      </c>
      <c r="L9238">
        <v>2015</v>
      </c>
      <c r="M9238" t="s">
        <v>16</v>
      </c>
    </row>
    <row r="9239" spans="1:13" x14ac:dyDescent="0.45">
      <c r="A9239" s="1">
        <v>42316</v>
      </c>
      <c r="B9239">
        <v>1.65</v>
      </c>
      <c r="C9239" s="6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8</v>
      </c>
      <c r="L9239">
        <v>2015</v>
      </c>
      <c r="M9239" t="s">
        <v>16</v>
      </c>
    </row>
    <row r="9240" spans="1:13" x14ac:dyDescent="0.45">
      <c r="A9240" s="1">
        <v>42309</v>
      </c>
      <c r="B9240">
        <v>1.6</v>
      </c>
      <c r="C9240" s="6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8</v>
      </c>
      <c r="L9240">
        <v>2015</v>
      </c>
      <c r="M9240" t="s">
        <v>16</v>
      </c>
    </row>
    <row r="9241" spans="1:13" x14ac:dyDescent="0.45">
      <c r="A9241" s="1">
        <v>42302</v>
      </c>
      <c r="B9241">
        <v>1.59</v>
      </c>
      <c r="C9241" s="6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8</v>
      </c>
      <c r="L9241">
        <v>2015</v>
      </c>
      <c r="M9241" t="s">
        <v>16</v>
      </c>
    </row>
    <row r="9242" spans="1:13" x14ac:dyDescent="0.45">
      <c r="A9242" s="1">
        <v>42295</v>
      </c>
      <c r="B9242">
        <v>1.54</v>
      </c>
      <c r="C9242" s="6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8</v>
      </c>
      <c r="L9242">
        <v>2015</v>
      </c>
      <c r="M9242" t="s">
        <v>16</v>
      </c>
    </row>
    <row r="9243" spans="1:13" x14ac:dyDescent="0.45">
      <c r="A9243" s="1">
        <v>42288</v>
      </c>
      <c r="B9243">
        <v>1.53</v>
      </c>
      <c r="C9243" s="6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8</v>
      </c>
      <c r="L9243">
        <v>2015</v>
      </c>
      <c r="M9243" t="s">
        <v>16</v>
      </c>
    </row>
    <row r="9244" spans="1:13" x14ac:dyDescent="0.45">
      <c r="A9244" s="1">
        <v>42281</v>
      </c>
      <c r="B9244">
        <v>1.63</v>
      </c>
      <c r="C9244" s="6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8</v>
      </c>
      <c r="L9244">
        <v>2015</v>
      </c>
      <c r="M9244" t="s">
        <v>16</v>
      </c>
    </row>
    <row r="9245" spans="1:13" x14ac:dyDescent="0.45">
      <c r="A9245" s="1">
        <v>42274</v>
      </c>
      <c r="B9245">
        <v>1.7</v>
      </c>
      <c r="C9245" s="6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8</v>
      </c>
      <c r="L9245">
        <v>2015</v>
      </c>
      <c r="M9245" t="s">
        <v>16</v>
      </c>
    </row>
    <row r="9246" spans="1:13" x14ac:dyDescent="0.45">
      <c r="A9246" s="1">
        <v>42267</v>
      </c>
      <c r="B9246">
        <v>1.35</v>
      </c>
      <c r="C9246" s="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8</v>
      </c>
      <c r="L9246">
        <v>2015</v>
      </c>
      <c r="M9246" t="s">
        <v>16</v>
      </c>
    </row>
    <row r="9247" spans="1:13" x14ac:dyDescent="0.45">
      <c r="A9247" s="1">
        <v>42260</v>
      </c>
      <c r="B9247">
        <v>1.6</v>
      </c>
      <c r="C9247" s="6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8</v>
      </c>
      <c r="L9247">
        <v>2015</v>
      </c>
      <c r="M9247" t="s">
        <v>16</v>
      </c>
    </row>
    <row r="9248" spans="1:13" x14ac:dyDescent="0.45">
      <c r="A9248" s="1">
        <v>42253</v>
      </c>
      <c r="B9248">
        <v>1.58</v>
      </c>
      <c r="C9248" s="6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8</v>
      </c>
      <c r="L9248">
        <v>2015</v>
      </c>
      <c r="M9248" t="s">
        <v>16</v>
      </c>
    </row>
    <row r="9249" spans="1:13" x14ac:dyDescent="0.45">
      <c r="A9249" s="1">
        <v>42246</v>
      </c>
      <c r="B9249">
        <v>1.6</v>
      </c>
      <c r="C9249" s="6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8</v>
      </c>
      <c r="L9249">
        <v>2015</v>
      </c>
      <c r="M9249" t="s">
        <v>16</v>
      </c>
    </row>
    <row r="9250" spans="1:13" x14ac:dyDescent="0.45">
      <c r="A9250" s="1">
        <v>42239</v>
      </c>
      <c r="B9250">
        <v>1.72</v>
      </c>
      <c r="C9250" s="6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8</v>
      </c>
      <c r="L9250">
        <v>2015</v>
      </c>
      <c r="M9250" t="s">
        <v>16</v>
      </c>
    </row>
    <row r="9251" spans="1:13" x14ac:dyDescent="0.45">
      <c r="A9251" s="1">
        <v>42232</v>
      </c>
      <c r="B9251">
        <v>1.75</v>
      </c>
      <c r="C9251" s="6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8</v>
      </c>
      <c r="L9251">
        <v>2015</v>
      </c>
      <c r="M9251" t="s">
        <v>16</v>
      </c>
    </row>
    <row r="9252" spans="1:13" x14ac:dyDescent="0.45">
      <c r="A9252" s="1">
        <v>42225</v>
      </c>
      <c r="B9252">
        <v>1.66</v>
      </c>
      <c r="C9252" s="6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8</v>
      </c>
      <c r="L9252">
        <v>2015</v>
      </c>
      <c r="M9252" t="s">
        <v>16</v>
      </c>
    </row>
    <row r="9253" spans="1:13" x14ac:dyDescent="0.45">
      <c r="A9253" s="1">
        <v>42218</v>
      </c>
      <c r="B9253">
        <v>1.72</v>
      </c>
      <c r="C9253" s="6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8</v>
      </c>
      <c r="L9253">
        <v>2015</v>
      </c>
      <c r="M9253" t="s">
        <v>16</v>
      </c>
    </row>
    <row r="9254" spans="1:13" x14ac:dyDescent="0.45">
      <c r="A9254" s="1">
        <v>42211</v>
      </c>
      <c r="B9254">
        <v>1.72</v>
      </c>
      <c r="C9254" s="6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8</v>
      </c>
      <c r="L9254">
        <v>2015</v>
      </c>
      <c r="M9254" t="s">
        <v>16</v>
      </c>
    </row>
    <row r="9255" spans="1:13" x14ac:dyDescent="0.45">
      <c r="A9255" s="1">
        <v>42204</v>
      </c>
      <c r="B9255">
        <v>1.81</v>
      </c>
      <c r="C9255" s="6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8</v>
      </c>
      <c r="L9255">
        <v>2015</v>
      </c>
      <c r="M9255" t="s">
        <v>16</v>
      </c>
    </row>
    <row r="9256" spans="1:13" x14ac:dyDescent="0.45">
      <c r="A9256" s="1">
        <v>42197</v>
      </c>
      <c r="B9256">
        <v>1.7</v>
      </c>
      <c r="C9256" s="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8</v>
      </c>
      <c r="L9256">
        <v>2015</v>
      </c>
      <c r="M9256" t="s">
        <v>16</v>
      </c>
    </row>
    <row r="9257" spans="1:13" x14ac:dyDescent="0.45">
      <c r="A9257" s="1">
        <v>42190</v>
      </c>
      <c r="B9257">
        <v>1.69</v>
      </c>
      <c r="C9257" s="6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8</v>
      </c>
      <c r="L9257">
        <v>2015</v>
      </c>
      <c r="M9257" t="s">
        <v>16</v>
      </c>
    </row>
    <row r="9258" spans="1:13" x14ac:dyDescent="0.45">
      <c r="A9258" s="1">
        <v>42183</v>
      </c>
      <c r="B9258">
        <v>1.7</v>
      </c>
      <c r="C9258" s="6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8</v>
      </c>
      <c r="L9258">
        <v>2015</v>
      </c>
      <c r="M9258" t="s">
        <v>16</v>
      </c>
    </row>
    <row r="9259" spans="1:13" x14ac:dyDescent="0.45">
      <c r="A9259" s="1">
        <v>42176</v>
      </c>
      <c r="B9259">
        <v>1.69</v>
      </c>
      <c r="C9259" s="6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8</v>
      </c>
      <c r="L9259">
        <v>2015</v>
      </c>
      <c r="M9259" t="s">
        <v>16</v>
      </c>
    </row>
    <row r="9260" spans="1:13" x14ac:dyDescent="0.45">
      <c r="A9260" s="1">
        <v>42169</v>
      </c>
      <c r="B9260">
        <v>1.61</v>
      </c>
      <c r="C9260" s="6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8</v>
      </c>
      <c r="L9260">
        <v>2015</v>
      </c>
      <c r="M9260" t="s">
        <v>16</v>
      </c>
    </row>
    <row r="9261" spans="1:13" x14ac:dyDescent="0.45">
      <c r="A9261" s="1">
        <v>42162</v>
      </c>
      <c r="B9261">
        <v>1.71</v>
      </c>
      <c r="C9261" s="6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8</v>
      </c>
      <c r="L9261">
        <v>2015</v>
      </c>
      <c r="M9261" t="s">
        <v>16</v>
      </c>
    </row>
    <row r="9262" spans="1:13" x14ac:dyDescent="0.45">
      <c r="A9262" s="1">
        <v>42155</v>
      </c>
      <c r="B9262">
        <v>1.69</v>
      </c>
      <c r="C9262" s="6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8</v>
      </c>
      <c r="L9262">
        <v>2015</v>
      </c>
      <c r="M9262" t="s">
        <v>16</v>
      </c>
    </row>
    <row r="9263" spans="1:13" x14ac:dyDescent="0.45">
      <c r="A9263" s="1">
        <v>42148</v>
      </c>
      <c r="B9263">
        <v>1.69</v>
      </c>
      <c r="C9263" s="6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8</v>
      </c>
      <c r="L9263">
        <v>2015</v>
      </c>
      <c r="M9263" t="s">
        <v>16</v>
      </c>
    </row>
    <row r="9264" spans="1:13" x14ac:dyDescent="0.45">
      <c r="A9264" s="1">
        <v>42141</v>
      </c>
      <c r="B9264">
        <v>1.42</v>
      </c>
      <c r="C9264" s="6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8</v>
      </c>
      <c r="L9264">
        <v>2015</v>
      </c>
      <c r="M9264" t="s">
        <v>16</v>
      </c>
    </row>
    <row r="9265" spans="1:13" x14ac:dyDescent="0.45">
      <c r="A9265" s="1">
        <v>42134</v>
      </c>
      <c r="B9265">
        <v>1.7</v>
      </c>
      <c r="C9265" s="6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8</v>
      </c>
      <c r="L9265">
        <v>2015</v>
      </c>
      <c r="M9265" t="s">
        <v>16</v>
      </c>
    </row>
    <row r="9266" spans="1:13" x14ac:dyDescent="0.45">
      <c r="A9266" s="1">
        <v>42127</v>
      </c>
      <c r="B9266">
        <v>1.66</v>
      </c>
      <c r="C9266" s="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8</v>
      </c>
      <c r="L9266">
        <v>2015</v>
      </c>
      <c r="M9266" t="s">
        <v>16</v>
      </c>
    </row>
    <row r="9267" spans="1:13" x14ac:dyDescent="0.45">
      <c r="A9267" s="1">
        <v>42120</v>
      </c>
      <c r="B9267">
        <v>1.7</v>
      </c>
      <c r="C9267" s="6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8</v>
      </c>
      <c r="L9267">
        <v>2015</v>
      </c>
      <c r="M9267" t="s">
        <v>16</v>
      </c>
    </row>
    <row r="9268" spans="1:13" x14ac:dyDescent="0.45">
      <c r="A9268" s="1">
        <v>42113</v>
      </c>
      <c r="B9268">
        <v>1.64</v>
      </c>
      <c r="C9268" s="6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8</v>
      </c>
      <c r="L9268">
        <v>2015</v>
      </c>
      <c r="M9268" t="s">
        <v>16</v>
      </c>
    </row>
    <row r="9269" spans="1:13" x14ac:dyDescent="0.45">
      <c r="A9269" s="1">
        <v>42106</v>
      </c>
      <c r="B9269">
        <v>1.66</v>
      </c>
      <c r="C9269" s="6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8</v>
      </c>
      <c r="L9269">
        <v>2015</v>
      </c>
      <c r="M9269" t="s">
        <v>16</v>
      </c>
    </row>
    <row r="9270" spans="1:13" x14ac:dyDescent="0.45">
      <c r="A9270" s="1">
        <v>42099</v>
      </c>
      <c r="B9270">
        <v>1.63</v>
      </c>
      <c r="C9270" s="6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8</v>
      </c>
      <c r="L9270">
        <v>2015</v>
      </c>
      <c r="M9270" t="s">
        <v>16</v>
      </c>
    </row>
    <row r="9271" spans="1:13" x14ac:dyDescent="0.45">
      <c r="A9271" s="1">
        <v>42092</v>
      </c>
      <c r="B9271">
        <v>1.63</v>
      </c>
      <c r="C9271" s="6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8</v>
      </c>
      <c r="L9271">
        <v>2015</v>
      </c>
      <c r="M9271" t="s">
        <v>16</v>
      </c>
    </row>
    <row r="9272" spans="1:13" x14ac:dyDescent="0.45">
      <c r="A9272" s="1">
        <v>42085</v>
      </c>
      <c r="B9272">
        <v>1.25</v>
      </c>
      <c r="C9272" s="6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8</v>
      </c>
      <c r="L9272">
        <v>2015</v>
      </c>
      <c r="M9272" t="s">
        <v>16</v>
      </c>
    </row>
    <row r="9273" spans="1:13" x14ac:dyDescent="0.45">
      <c r="A9273" s="1">
        <v>42078</v>
      </c>
      <c r="B9273">
        <v>1.59</v>
      </c>
      <c r="C9273" s="6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8</v>
      </c>
      <c r="L9273">
        <v>2015</v>
      </c>
      <c r="M9273" t="s">
        <v>16</v>
      </c>
    </row>
    <row r="9274" spans="1:13" x14ac:dyDescent="0.45">
      <c r="A9274" s="1">
        <v>42071</v>
      </c>
      <c r="B9274">
        <v>1.56</v>
      </c>
      <c r="C9274" s="6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8</v>
      </c>
      <c r="L9274">
        <v>2015</v>
      </c>
      <c r="M9274" t="s">
        <v>16</v>
      </c>
    </row>
    <row r="9275" spans="1:13" x14ac:dyDescent="0.45">
      <c r="A9275" s="1">
        <v>42064</v>
      </c>
      <c r="B9275">
        <v>1.58</v>
      </c>
      <c r="C9275" s="6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8</v>
      </c>
      <c r="L9275">
        <v>2015</v>
      </c>
      <c r="M9275" t="s">
        <v>16</v>
      </c>
    </row>
    <row r="9276" spans="1:13" x14ac:dyDescent="0.45">
      <c r="A9276" s="1">
        <v>42057</v>
      </c>
      <c r="B9276">
        <v>1.19</v>
      </c>
      <c r="C9276" s="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8</v>
      </c>
      <c r="L9276">
        <v>2015</v>
      </c>
      <c r="M9276" t="s">
        <v>16</v>
      </c>
    </row>
    <row r="9277" spans="1:13" x14ac:dyDescent="0.45">
      <c r="A9277" s="1">
        <v>42050</v>
      </c>
      <c r="B9277">
        <v>1.56</v>
      </c>
      <c r="C9277" s="6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8</v>
      </c>
      <c r="L9277">
        <v>2015</v>
      </c>
      <c r="M9277" t="s">
        <v>16</v>
      </c>
    </row>
    <row r="9278" spans="1:13" x14ac:dyDescent="0.45">
      <c r="A9278" s="1">
        <v>42043</v>
      </c>
      <c r="B9278">
        <v>1.43</v>
      </c>
      <c r="C9278" s="6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8</v>
      </c>
      <c r="L9278">
        <v>2015</v>
      </c>
      <c r="M9278" t="s">
        <v>16</v>
      </c>
    </row>
    <row r="9279" spans="1:13" x14ac:dyDescent="0.45">
      <c r="A9279" s="1">
        <v>42036</v>
      </c>
      <c r="B9279">
        <v>1.1499999999999999</v>
      </c>
      <c r="C9279" s="6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8</v>
      </c>
      <c r="L9279">
        <v>2015</v>
      </c>
      <c r="M9279" t="s">
        <v>16</v>
      </c>
    </row>
    <row r="9280" spans="1:13" x14ac:dyDescent="0.45">
      <c r="A9280" s="1">
        <v>42029</v>
      </c>
      <c r="B9280">
        <v>1.41</v>
      </c>
      <c r="C9280" s="6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8</v>
      </c>
      <c r="L9280">
        <v>2015</v>
      </c>
      <c r="M9280" t="s">
        <v>16</v>
      </c>
    </row>
    <row r="9281" spans="1:13" x14ac:dyDescent="0.45">
      <c r="A9281" s="1">
        <v>42022</v>
      </c>
      <c r="B9281">
        <v>1.41</v>
      </c>
      <c r="C9281" s="6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8</v>
      </c>
      <c r="L9281">
        <v>2015</v>
      </c>
      <c r="M9281" t="s">
        <v>16</v>
      </c>
    </row>
    <row r="9282" spans="1:13" x14ac:dyDescent="0.45">
      <c r="A9282" s="1">
        <v>42015</v>
      </c>
      <c r="B9282">
        <v>1.22</v>
      </c>
      <c r="C9282" s="6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8</v>
      </c>
      <c r="L9282">
        <v>2015</v>
      </c>
      <c r="M9282" t="s">
        <v>16</v>
      </c>
    </row>
    <row r="9283" spans="1:13" x14ac:dyDescent="0.45">
      <c r="A9283" s="1">
        <v>42008</v>
      </c>
      <c r="B9283">
        <v>1.29</v>
      </c>
      <c r="C9283" s="6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8</v>
      </c>
      <c r="L9283">
        <v>2015</v>
      </c>
      <c r="M9283" t="s">
        <v>16</v>
      </c>
    </row>
    <row r="9284" spans="1:13" x14ac:dyDescent="0.45">
      <c r="A9284" s="1">
        <v>42365</v>
      </c>
      <c r="B9284">
        <v>0.91</v>
      </c>
      <c r="C9284" s="6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8</v>
      </c>
      <c r="L9284">
        <v>2015</v>
      </c>
      <c r="M9284" t="s">
        <v>17</v>
      </c>
    </row>
    <row r="9285" spans="1:13" x14ac:dyDescent="0.45">
      <c r="A9285" s="1">
        <v>42358</v>
      </c>
      <c r="B9285">
        <v>1.17</v>
      </c>
      <c r="C9285" s="6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8</v>
      </c>
      <c r="L9285">
        <v>2015</v>
      </c>
      <c r="M9285" t="s">
        <v>17</v>
      </c>
    </row>
    <row r="9286" spans="1:13" x14ac:dyDescent="0.45">
      <c r="A9286" s="1">
        <v>42351</v>
      </c>
      <c r="B9286">
        <v>0.87</v>
      </c>
      <c r="C9286" s="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8</v>
      </c>
      <c r="L9286">
        <v>2015</v>
      </c>
      <c r="M9286" t="s">
        <v>17</v>
      </c>
    </row>
    <row r="9287" spans="1:13" x14ac:dyDescent="0.45">
      <c r="A9287" s="1">
        <v>42344</v>
      </c>
      <c r="B9287">
        <v>1.36</v>
      </c>
      <c r="C9287" s="6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8</v>
      </c>
      <c r="L9287">
        <v>2015</v>
      </c>
      <c r="M9287" t="s">
        <v>17</v>
      </c>
    </row>
    <row r="9288" spans="1:13" x14ac:dyDescent="0.45">
      <c r="A9288" s="1">
        <v>42337</v>
      </c>
      <c r="B9288">
        <v>1.34</v>
      </c>
      <c r="C9288" s="6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8</v>
      </c>
      <c r="L9288">
        <v>2015</v>
      </c>
      <c r="M9288" t="s">
        <v>17</v>
      </c>
    </row>
    <row r="9289" spans="1:13" x14ac:dyDescent="0.45">
      <c r="A9289" s="1">
        <v>42330</v>
      </c>
      <c r="B9289">
        <v>1.54</v>
      </c>
      <c r="C9289" s="6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8</v>
      </c>
      <c r="L9289">
        <v>2015</v>
      </c>
      <c r="M9289" t="s">
        <v>17</v>
      </c>
    </row>
    <row r="9290" spans="1:13" x14ac:dyDescent="0.45">
      <c r="A9290" s="1">
        <v>42323</v>
      </c>
      <c r="B9290">
        <v>1.78</v>
      </c>
      <c r="C9290" s="6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8</v>
      </c>
      <c r="L9290">
        <v>2015</v>
      </c>
      <c r="M9290" t="s">
        <v>17</v>
      </c>
    </row>
    <row r="9291" spans="1:13" x14ac:dyDescent="0.45">
      <c r="A9291" s="1">
        <v>42316</v>
      </c>
      <c r="B9291">
        <v>1.5</v>
      </c>
      <c r="C9291" s="6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8</v>
      </c>
      <c r="L9291">
        <v>2015</v>
      </c>
      <c r="M9291" t="s">
        <v>17</v>
      </c>
    </row>
    <row r="9292" spans="1:13" x14ac:dyDescent="0.45">
      <c r="A9292" s="1">
        <v>42309</v>
      </c>
      <c r="B9292">
        <v>1.1599999999999999</v>
      </c>
      <c r="C9292" s="6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8</v>
      </c>
      <c r="L9292">
        <v>2015</v>
      </c>
      <c r="M9292" t="s">
        <v>17</v>
      </c>
    </row>
    <row r="9293" spans="1:13" x14ac:dyDescent="0.45">
      <c r="A9293" s="1">
        <v>42302</v>
      </c>
      <c r="B9293">
        <v>1.95</v>
      </c>
      <c r="C9293" s="6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8</v>
      </c>
      <c r="L9293">
        <v>2015</v>
      </c>
      <c r="M9293" t="s">
        <v>17</v>
      </c>
    </row>
    <row r="9294" spans="1:13" x14ac:dyDescent="0.45">
      <c r="A9294" s="1">
        <v>42295</v>
      </c>
      <c r="B9294">
        <v>2.0499999999999998</v>
      </c>
      <c r="C9294" s="6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8</v>
      </c>
      <c r="L9294">
        <v>2015</v>
      </c>
      <c r="M9294" t="s">
        <v>17</v>
      </c>
    </row>
    <row r="9295" spans="1:13" x14ac:dyDescent="0.45">
      <c r="A9295" s="1">
        <v>42288</v>
      </c>
      <c r="B9295">
        <v>1.95</v>
      </c>
      <c r="C9295" s="6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8</v>
      </c>
      <c r="L9295">
        <v>2015</v>
      </c>
      <c r="M9295" t="s">
        <v>17</v>
      </c>
    </row>
    <row r="9296" spans="1:13" x14ac:dyDescent="0.45">
      <c r="A9296" s="1">
        <v>42281</v>
      </c>
      <c r="B9296">
        <v>1.83</v>
      </c>
      <c r="C9296" s="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8</v>
      </c>
      <c r="L9296">
        <v>2015</v>
      </c>
      <c r="M9296" t="s">
        <v>17</v>
      </c>
    </row>
    <row r="9297" spans="1:13" x14ac:dyDescent="0.45">
      <c r="A9297" s="1">
        <v>42274</v>
      </c>
      <c r="B9297">
        <v>2.02</v>
      </c>
      <c r="C9297" s="6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8</v>
      </c>
      <c r="L9297">
        <v>2015</v>
      </c>
      <c r="M9297" t="s">
        <v>17</v>
      </c>
    </row>
    <row r="9298" spans="1:13" x14ac:dyDescent="0.45">
      <c r="A9298" s="1">
        <v>42267</v>
      </c>
      <c r="B9298">
        <v>1.93</v>
      </c>
      <c r="C9298" s="6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8</v>
      </c>
      <c r="L9298">
        <v>2015</v>
      </c>
      <c r="M9298" t="s">
        <v>17</v>
      </c>
    </row>
    <row r="9299" spans="1:13" x14ac:dyDescent="0.45">
      <c r="A9299" s="1">
        <v>42260</v>
      </c>
      <c r="B9299">
        <v>2.2799999999999998</v>
      </c>
      <c r="C9299" s="6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8</v>
      </c>
      <c r="L9299">
        <v>2015</v>
      </c>
      <c r="M9299" t="s">
        <v>17</v>
      </c>
    </row>
    <row r="9300" spans="1:13" x14ac:dyDescent="0.45">
      <c r="A9300" s="1">
        <v>42253</v>
      </c>
      <c r="B9300">
        <v>2.35</v>
      </c>
      <c r="C9300" s="6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8</v>
      </c>
      <c r="L9300">
        <v>2015</v>
      </c>
      <c r="M9300" t="s">
        <v>17</v>
      </c>
    </row>
    <row r="9301" spans="1:13" x14ac:dyDescent="0.45">
      <c r="A9301" s="1">
        <v>42246</v>
      </c>
      <c r="B9301">
        <v>1.47</v>
      </c>
      <c r="C9301" s="6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8</v>
      </c>
      <c r="L9301">
        <v>2015</v>
      </c>
      <c r="M9301" t="s">
        <v>17</v>
      </c>
    </row>
    <row r="9302" spans="1:13" x14ac:dyDescent="0.45">
      <c r="A9302" s="1">
        <v>42239</v>
      </c>
      <c r="B9302">
        <v>2.29</v>
      </c>
      <c r="C9302" s="6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8</v>
      </c>
      <c r="L9302">
        <v>2015</v>
      </c>
      <c r="M9302" t="s">
        <v>17</v>
      </c>
    </row>
    <row r="9303" spans="1:13" x14ac:dyDescent="0.45">
      <c r="A9303" s="1">
        <v>42232</v>
      </c>
      <c r="B9303">
        <v>1.69</v>
      </c>
      <c r="C9303" s="6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8</v>
      </c>
      <c r="L9303">
        <v>2015</v>
      </c>
      <c r="M9303" t="s">
        <v>17</v>
      </c>
    </row>
    <row r="9304" spans="1:13" x14ac:dyDescent="0.45">
      <c r="A9304" s="1">
        <v>42225</v>
      </c>
      <c r="B9304">
        <v>1.91</v>
      </c>
      <c r="C9304" s="6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8</v>
      </c>
      <c r="L9304">
        <v>2015</v>
      </c>
      <c r="M9304" t="s">
        <v>17</v>
      </c>
    </row>
    <row r="9305" spans="1:13" x14ac:dyDescent="0.45">
      <c r="A9305" s="1">
        <v>42218</v>
      </c>
      <c r="B9305">
        <v>2.15</v>
      </c>
      <c r="C9305" s="6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8</v>
      </c>
      <c r="L9305">
        <v>2015</v>
      </c>
      <c r="M9305" t="s">
        <v>17</v>
      </c>
    </row>
    <row r="9306" spans="1:13" x14ac:dyDescent="0.45">
      <c r="A9306" s="1">
        <v>42211</v>
      </c>
      <c r="B9306">
        <v>2.08</v>
      </c>
      <c r="C9306" s="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8</v>
      </c>
      <c r="L9306">
        <v>2015</v>
      </c>
      <c r="M9306" t="s">
        <v>17</v>
      </c>
    </row>
    <row r="9307" spans="1:13" x14ac:dyDescent="0.45">
      <c r="A9307" s="1">
        <v>42204</v>
      </c>
      <c r="B9307">
        <v>1.45</v>
      </c>
      <c r="C9307" s="6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8</v>
      </c>
      <c r="L9307">
        <v>2015</v>
      </c>
      <c r="M9307" t="s">
        <v>17</v>
      </c>
    </row>
    <row r="9308" spans="1:13" x14ac:dyDescent="0.45">
      <c r="A9308" s="1">
        <v>42197</v>
      </c>
      <c r="B9308">
        <v>2.0499999999999998</v>
      </c>
      <c r="C9308" s="6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8</v>
      </c>
      <c r="L9308">
        <v>2015</v>
      </c>
      <c r="M9308" t="s">
        <v>17</v>
      </c>
    </row>
    <row r="9309" spans="1:13" x14ac:dyDescent="0.45">
      <c r="A9309" s="1">
        <v>42190</v>
      </c>
      <c r="B9309">
        <v>2.1800000000000002</v>
      </c>
      <c r="C9309" s="6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8</v>
      </c>
      <c r="L9309">
        <v>2015</v>
      </c>
      <c r="M9309" t="s">
        <v>17</v>
      </c>
    </row>
    <row r="9310" spans="1:13" x14ac:dyDescent="0.45">
      <c r="A9310" s="1">
        <v>42183</v>
      </c>
      <c r="B9310">
        <v>1.58</v>
      </c>
      <c r="C9310" s="6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8</v>
      </c>
      <c r="L9310">
        <v>2015</v>
      </c>
      <c r="M9310" t="s">
        <v>17</v>
      </c>
    </row>
    <row r="9311" spans="1:13" x14ac:dyDescent="0.45">
      <c r="A9311" s="1">
        <v>42176</v>
      </c>
      <c r="B9311">
        <v>1.49</v>
      </c>
      <c r="C9311" s="6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8</v>
      </c>
      <c r="L9311">
        <v>2015</v>
      </c>
      <c r="M9311" t="s">
        <v>17</v>
      </c>
    </row>
    <row r="9312" spans="1:13" x14ac:dyDescent="0.45">
      <c r="A9312" s="1">
        <v>42169</v>
      </c>
      <c r="B9312">
        <v>2.1800000000000002</v>
      </c>
      <c r="C9312" s="6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8</v>
      </c>
      <c r="L9312">
        <v>2015</v>
      </c>
      <c r="M9312" t="s">
        <v>17</v>
      </c>
    </row>
    <row r="9313" spans="1:13" x14ac:dyDescent="0.45">
      <c r="A9313" s="1">
        <v>42162</v>
      </c>
      <c r="B9313">
        <v>2.2400000000000002</v>
      </c>
      <c r="C9313" s="6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8</v>
      </c>
      <c r="L9313">
        <v>2015</v>
      </c>
      <c r="M9313" t="s">
        <v>17</v>
      </c>
    </row>
    <row r="9314" spans="1:13" x14ac:dyDescent="0.45">
      <c r="A9314" s="1">
        <v>42155</v>
      </c>
      <c r="B9314">
        <v>1.54</v>
      </c>
      <c r="C9314" s="6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8</v>
      </c>
      <c r="L9314">
        <v>2015</v>
      </c>
      <c r="M9314" t="s">
        <v>17</v>
      </c>
    </row>
    <row r="9315" spans="1:13" x14ac:dyDescent="0.45">
      <c r="A9315" s="1">
        <v>42148</v>
      </c>
      <c r="B9315">
        <v>1.97</v>
      </c>
      <c r="C9315" s="6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8</v>
      </c>
      <c r="L9315">
        <v>2015</v>
      </c>
      <c r="M9315" t="s">
        <v>17</v>
      </c>
    </row>
    <row r="9316" spans="1:13" x14ac:dyDescent="0.45">
      <c r="A9316" s="1">
        <v>42141</v>
      </c>
      <c r="B9316">
        <v>1.92</v>
      </c>
      <c r="C9316" s="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8</v>
      </c>
      <c r="L9316">
        <v>2015</v>
      </c>
      <c r="M9316" t="s">
        <v>17</v>
      </c>
    </row>
    <row r="9317" spans="1:13" x14ac:dyDescent="0.45">
      <c r="A9317" s="1">
        <v>42134</v>
      </c>
      <c r="B9317">
        <v>1.71</v>
      </c>
      <c r="C9317" s="6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8</v>
      </c>
      <c r="L9317">
        <v>2015</v>
      </c>
      <c r="M9317" t="s">
        <v>17</v>
      </c>
    </row>
    <row r="9318" spans="1:13" x14ac:dyDescent="0.45">
      <c r="A9318" s="1">
        <v>42127</v>
      </c>
      <c r="B9318">
        <v>1.55</v>
      </c>
      <c r="C9318" s="6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8</v>
      </c>
      <c r="L9318">
        <v>2015</v>
      </c>
      <c r="M9318" t="s">
        <v>17</v>
      </c>
    </row>
    <row r="9319" spans="1:13" x14ac:dyDescent="0.45">
      <c r="A9319" s="1">
        <v>42120</v>
      </c>
      <c r="B9319">
        <v>1.36</v>
      </c>
      <c r="C9319" s="6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8</v>
      </c>
      <c r="L9319">
        <v>2015</v>
      </c>
      <c r="M9319" t="s">
        <v>17</v>
      </c>
    </row>
    <row r="9320" spans="1:13" x14ac:dyDescent="0.45">
      <c r="A9320" s="1">
        <v>42113</v>
      </c>
      <c r="B9320">
        <v>1.69</v>
      </c>
      <c r="C9320" s="6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8</v>
      </c>
      <c r="L9320">
        <v>2015</v>
      </c>
      <c r="M9320" t="s">
        <v>17</v>
      </c>
    </row>
    <row r="9321" spans="1:13" x14ac:dyDescent="0.45">
      <c r="A9321" s="1">
        <v>42106</v>
      </c>
      <c r="B9321">
        <v>1.41</v>
      </c>
      <c r="C9321" s="6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8</v>
      </c>
      <c r="L9321">
        <v>2015</v>
      </c>
      <c r="M9321" t="s">
        <v>17</v>
      </c>
    </row>
    <row r="9322" spans="1:13" x14ac:dyDescent="0.45">
      <c r="A9322" s="1">
        <v>42099</v>
      </c>
      <c r="B9322">
        <v>1.83</v>
      </c>
      <c r="C9322" s="6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8</v>
      </c>
      <c r="L9322">
        <v>2015</v>
      </c>
      <c r="M9322" t="s">
        <v>17</v>
      </c>
    </row>
    <row r="9323" spans="1:13" x14ac:dyDescent="0.45">
      <c r="A9323" s="1">
        <v>42092</v>
      </c>
      <c r="B9323">
        <v>1.52</v>
      </c>
      <c r="C9323" s="6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8</v>
      </c>
      <c r="L9323">
        <v>2015</v>
      </c>
      <c r="M9323" t="s">
        <v>17</v>
      </c>
    </row>
    <row r="9324" spans="1:13" x14ac:dyDescent="0.45">
      <c r="A9324" s="1">
        <v>42085</v>
      </c>
      <c r="B9324">
        <v>1.51</v>
      </c>
      <c r="C9324" s="6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8</v>
      </c>
      <c r="L9324">
        <v>2015</v>
      </c>
      <c r="M9324" t="s">
        <v>17</v>
      </c>
    </row>
    <row r="9325" spans="1:13" x14ac:dyDescent="0.45">
      <c r="A9325" s="1">
        <v>42078</v>
      </c>
      <c r="B9325">
        <v>1.63</v>
      </c>
      <c r="C9325" s="6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8</v>
      </c>
      <c r="L9325">
        <v>2015</v>
      </c>
      <c r="M9325" t="s">
        <v>17</v>
      </c>
    </row>
    <row r="9326" spans="1:13" x14ac:dyDescent="0.45">
      <c r="A9326" s="1">
        <v>42071</v>
      </c>
      <c r="B9326">
        <v>1.5</v>
      </c>
      <c r="C9326" s="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8</v>
      </c>
      <c r="L9326">
        <v>2015</v>
      </c>
      <c r="M9326" t="s">
        <v>17</v>
      </c>
    </row>
    <row r="9327" spans="1:13" x14ac:dyDescent="0.45">
      <c r="A9327" s="1">
        <v>42064</v>
      </c>
      <c r="B9327">
        <v>1.68</v>
      </c>
      <c r="C9327" s="6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8</v>
      </c>
      <c r="L9327">
        <v>2015</v>
      </c>
      <c r="M9327" t="s">
        <v>17</v>
      </c>
    </row>
    <row r="9328" spans="1:13" x14ac:dyDescent="0.45">
      <c r="A9328" s="1">
        <v>42057</v>
      </c>
      <c r="B9328">
        <v>1.75</v>
      </c>
      <c r="C9328" s="6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8</v>
      </c>
      <c r="L9328">
        <v>2015</v>
      </c>
      <c r="M9328" t="s">
        <v>17</v>
      </c>
    </row>
    <row r="9329" spans="1:13" x14ac:dyDescent="0.45">
      <c r="A9329" s="1">
        <v>42050</v>
      </c>
      <c r="B9329">
        <v>1.62</v>
      </c>
      <c r="C9329" s="6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8</v>
      </c>
      <c r="L9329">
        <v>2015</v>
      </c>
      <c r="M9329" t="s">
        <v>17</v>
      </c>
    </row>
    <row r="9330" spans="1:13" x14ac:dyDescent="0.45">
      <c r="A9330" s="1">
        <v>42043</v>
      </c>
      <c r="B9330">
        <v>1.35</v>
      </c>
      <c r="C9330" s="6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8</v>
      </c>
      <c r="L9330">
        <v>2015</v>
      </c>
      <c r="M9330" t="s">
        <v>17</v>
      </c>
    </row>
    <row r="9331" spans="1:13" x14ac:dyDescent="0.45">
      <c r="A9331" s="1">
        <v>42036</v>
      </c>
      <c r="B9331">
        <v>1.43</v>
      </c>
      <c r="C9331" s="6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8</v>
      </c>
      <c r="L9331">
        <v>2015</v>
      </c>
      <c r="M9331" t="s">
        <v>17</v>
      </c>
    </row>
    <row r="9332" spans="1:13" x14ac:dyDescent="0.45">
      <c r="A9332" s="1">
        <v>42029</v>
      </c>
      <c r="B9332">
        <v>1.82</v>
      </c>
      <c r="C9332" s="6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8</v>
      </c>
      <c r="L9332">
        <v>2015</v>
      </c>
      <c r="M9332" t="s">
        <v>17</v>
      </c>
    </row>
    <row r="9333" spans="1:13" x14ac:dyDescent="0.45">
      <c r="A9333" s="1">
        <v>42022</v>
      </c>
      <c r="B9333">
        <v>1.44</v>
      </c>
      <c r="C9333" s="6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8</v>
      </c>
      <c r="L9333">
        <v>2015</v>
      </c>
      <c r="M9333" t="s">
        <v>17</v>
      </c>
    </row>
    <row r="9334" spans="1:13" x14ac:dyDescent="0.45">
      <c r="A9334" s="1">
        <v>42015</v>
      </c>
      <c r="B9334">
        <v>1.44</v>
      </c>
      <c r="C9334" s="6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8</v>
      </c>
      <c r="L9334">
        <v>2015</v>
      </c>
      <c r="M9334" t="s">
        <v>17</v>
      </c>
    </row>
    <row r="9335" spans="1:13" x14ac:dyDescent="0.45">
      <c r="A9335" s="1">
        <v>42008</v>
      </c>
      <c r="B9335">
        <v>1.64</v>
      </c>
      <c r="C9335" s="6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8</v>
      </c>
      <c r="L9335">
        <v>2015</v>
      </c>
      <c r="M9335" t="s">
        <v>17</v>
      </c>
    </row>
    <row r="9336" spans="1:13" x14ac:dyDescent="0.45">
      <c r="A9336" s="1">
        <v>42365</v>
      </c>
      <c r="B9336">
        <v>1.48</v>
      </c>
      <c r="C9336" s="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8</v>
      </c>
      <c r="L9336">
        <v>2015</v>
      </c>
      <c r="M9336" t="s">
        <v>18</v>
      </c>
    </row>
    <row r="9337" spans="1:13" x14ac:dyDescent="0.45">
      <c r="A9337" s="1">
        <v>42358</v>
      </c>
      <c r="B9337">
        <v>1.41</v>
      </c>
      <c r="C9337" s="6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8</v>
      </c>
      <c r="L9337">
        <v>2015</v>
      </c>
      <c r="M9337" t="s">
        <v>18</v>
      </c>
    </row>
    <row r="9338" spans="1:13" x14ac:dyDescent="0.45">
      <c r="A9338" s="1">
        <v>42351</v>
      </c>
      <c r="B9338">
        <v>1.55</v>
      </c>
      <c r="C9338" s="6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8</v>
      </c>
      <c r="L9338">
        <v>2015</v>
      </c>
      <c r="M9338" t="s">
        <v>18</v>
      </c>
    </row>
    <row r="9339" spans="1:13" x14ac:dyDescent="0.45">
      <c r="A9339" s="1">
        <v>42344</v>
      </c>
      <c r="B9339">
        <v>1.29</v>
      </c>
      <c r="C9339" s="6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8</v>
      </c>
      <c r="L9339">
        <v>2015</v>
      </c>
      <c r="M9339" t="s">
        <v>18</v>
      </c>
    </row>
    <row r="9340" spans="1:13" x14ac:dyDescent="0.45">
      <c r="A9340" s="1">
        <v>42337</v>
      </c>
      <c r="B9340">
        <v>1.28</v>
      </c>
      <c r="C9340" s="6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8</v>
      </c>
      <c r="L9340">
        <v>2015</v>
      </c>
      <c r="M9340" t="s">
        <v>18</v>
      </c>
    </row>
    <row r="9341" spans="1:13" x14ac:dyDescent="0.45">
      <c r="A9341" s="1">
        <v>42330</v>
      </c>
      <c r="B9341">
        <v>1.27</v>
      </c>
      <c r="C9341" s="6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8</v>
      </c>
      <c r="L9341">
        <v>2015</v>
      </c>
      <c r="M9341" t="s">
        <v>18</v>
      </c>
    </row>
    <row r="9342" spans="1:13" x14ac:dyDescent="0.45">
      <c r="A9342" s="1">
        <v>42323</v>
      </c>
      <c r="B9342">
        <v>1.1499999999999999</v>
      </c>
      <c r="C9342" s="6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8</v>
      </c>
      <c r="L9342">
        <v>2015</v>
      </c>
      <c r="M9342" t="s">
        <v>18</v>
      </c>
    </row>
    <row r="9343" spans="1:13" x14ac:dyDescent="0.45">
      <c r="A9343" s="1">
        <v>42316</v>
      </c>
      <c r="B9343">
        <v>1.22</v>
      </c>
      <c r="C9343" s="6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8</v>
      </c>
      <c r="L9343">
        <v>2015</v>
      </c>
      <c r="M9343" t="s">
        <v>18</v>
      </c>
    </row>
    <row r="9344" spans="1:13" x14ac:dyDescent="0.45">
      <c r="A9344" s="1">
        <v>42309</v>
      </c>
      <c r="B9344">
        <v>1.3</v>
      </c>
      <c r="C9344" s="6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8</v>
      </c>
      <c r="L9344">
        <v>2015</v>
      </c>
      <c r="M9344" t="s">
        <v>18</v>
      </c>
    </row>
    <row r="9345" spans="1:13" x14ac:dyDescent="0.45">
      <c r="A9345" s="1">
        <v>42302</v>
      </c>
      <c r="B9345">
        <v>1.27</v>
      </c>
      <c r="C9345" s="6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8</v>
      </c>
      <c r="L9345">
        <v>2015</v>
      </c>
      <c r="M9345" t="s">
        <v>18</v>
      </c>
    </row>
    <row r="9346" spans="1:13" x14ac:dyDescent="0.45">
      <c r="A9346" s="1">
        <v>42295</v>
      </c>
      <c r="B9346">
        <v>1.26</v>
      </c>
      <c r="C9346" s="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8</v>
      </c>
      <c r="L9346">
        <v>2015</v>
      </c>
      <c r="M9346" t="s">
        <v>18</v>
      </c>
    </row>
    <row r="9347" spans="1:13" x14ac:dyDescent="0.45">
      <c r="A9347" s="1">
        <v>42288</v>
      </c>
      <c r="B9347">
        <v>1.26</v>
      </c>
      <c r="C9347" s="6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8</v>
      </c>
      <c r="L9347">
        <v>2015</v>
      </c>
      <c r="M9347" t="s">
        <v>18</v>
      </c>
    </row>
    <row r="9348" spans="1:13" x14ac:dyDescent="0.45">
      <c r="A9348" s="1">
        <v>42281</v>
      </c>
      <c r="B9348">
        <v>1.28</v>
      </c>
      <c r="C9348" s="6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8</v>
      </c>
      <c r="L9348">
        <v>2015</v>
      </c>
      <c r="M9348" t="s">
        <v>18</v>
      </c>
    </row>
    <row r="9349" spans="1:13" x14ac:dyDescent="0.45">
      <c r="A9349" s="1">
        <v>42274</v>
      </c>
      <c r="B9349">
        <v>2</v>
      </c>
      <c r="C9349" s="6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8</v>
      </c>
      <c r="L9349">
        <v>2015</v>
      </c>
      <c r="M9349" t="s">
        <v>18</v>
      </c>
    </row>
    <row r="9350" spans="1:13" x14ac:dyDescent="0.45">
      <c r="A9350" s="1">
        <v>42267</v>
      </c>
      <c r="B9350">
        <v>2.0099999999999998</v>
      </c>
      <c r="C9350" s="6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8</v>
      </c>
      <c r="L9350">
        <v>2015</v>
      </c>
      <c r="M9350" t="s">
        <v>18</v>
      </c>
    </row>
    <row r="9351" spans="1:13" x14ac:dyDescent="0.45">
      <c r="A9351" s="1">
        <v>42260</v>
      </c>
      <c r="B9351">
        <v>2</v>
      </c>
      <c r="C9351" s="6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8</v>
      </c>
      <c r="L9351">
        <v>2015</v>
      </c>
      <c r="M9351" t="s">
        <v>18</v>
      </c>
    </row>
    <row r="9352" spans="1:13" x14ac:dyDescent="0.45">
      <c r="A9352" s="1">
        <v>42253</v>
      </c>
      <c r="B9352">
        <v>1.97</v>
      </c>
      <c r="C9352" s="6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8</v>
      </c>
      <c r="L9352">
        <v>2015</v>
      </c>
      <c r="M9352" t="s">
        <v>18</v>
      </c>
    </row>
    <row r="9353" spans="1:13" x14ac:dyDescent="0.45">
      <c r="A9353" s="1">
        <v>42246</v>
      </c>
      <c r="B9353">
        <v>2.0299999999999998</v>
      </c>
      <c r="C9353" s="6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8</v>
      </c>
      <c r="L9353">
        <v>2015</v>
      </c>
      <c r="M9353" t="s">
        <v>18</v>
      </c>
    </row>
    <row r="9354" spans="1:13" x14ac:dyDescent="0.45">
      <c r="A9354" s="1">
        <v>42239</v>
      </c>
      <c r="B9354">
        <v>2</v>
      </c>
      <c r="C9354" s="6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8</v>
      </c>
      <c r="L9354">
        <v>2015</v>
      </c>
      <c r="M9354" t="s">
        <v>18</v>
      </c>
    </row>
    <row r="9355" spans="1:13" x14ac:dyDescent="0.45">
      <c r="A9355" s="1">
        <v>42232</v>
      </c>
      <c r="B9355">
        <v>2.09</v>
      </c>
      <c r="C9355" s="6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8</v>
      </c>
      <c r="L9355">
        <v>2015</v>
      </c>
      <c r="M9355" t="s">
        <v>18</v>
      </c>
    </row>
    <row r="9356" spans="1:13" x14ac:dyDescent="0.45">
      <c r="A9356" s="1">
        <v>42225</v>
      </c>
      <c r="B9356">
        <v>2.02</v>
      </c>
      <c r="C9356" s="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8</v>
      </c>
      <c r="L9356">
        <v>2015</v>
      </c>
      <c r="M9356" t="s">
        <v>18</v>
      </c>
    </row>
    <row r="9357" spans="1:13" x14ac:dyDescent="0.45">
      <c r="A9357" s="1">
        <v>42218</v>
      </c>
      <c r="B9357">
        <v>2.12</v>
      </c>
      <c r="C9357" s="6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8</v>
      </c>
      <c r="L9357">
        <v>2015</v>
      </c>
      <c r="M9357" t="s">
        <v>18</v>
      </c>
    </row>
    <row r="9358" spans="1:13" x14ac:dyDescent="0.45">
      <c r="A9358" s="1">
        <v>42211</v>
      </c>
      <c r="B9358">
        <v>2.02</v>
      </c>
      <c r="C9358" s="6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8</v>
      </c>
      <c r="L9358">
        <v>2015</v>
      </c>
      <c r="M9358" t="s">
        <v>18</v>
      </c>
    </row>
    <row r="9359" spans="1:13" x14ac:dyDescent="0.45">
      <c r="A9359" s="1">
        <v>42204</v>
      </c>
      <c r="B9359">
        <v>2.0499999999999998</v>
      </c>
      <c r="C9359" s="6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8</v>
      </c>
      <c r="L9359">
        <v>2015</v>
      </c>
      <c r="M9359" t="s">
        <v>18</v>
      </c>
    </row>
    <row r="9360" spans="1:13" x14ac:dyDescent="0.45">
      <c r="A9360" s="1">
        <v>42197</v>
      </c>
      <c r="B9360">
        <v>2.19</v>
      </c>
      <c r="C9360" s="6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8</v>
      </c>
      <c r="L9360">
        <v>2015</v>
      </c>
      <c r="M9360" t="s">
        <v>18</v>
      </c>
    </row>
    <row r="9361" spans="1:13" x14ac:dyDescent="0.45">
      <c r="A9361" s="1">
        <v>42190</v>
      </c>
      <c r="B9361">
        <v>2.13</v>
      </c>
      <c r="C9361" s="6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8</v>
      </c>
      <c r="L9361">
        <v>2015</v>
      </c>
      <c r="M9361" t="s">
        <v>18</v>
      </c>
    </row>
    <row r="9362" spans="1:13" x14ac:dyDescent="0.45">
      <c r="A9362" s="1">
        <v>42183</v>
      </c>
      <c r="B9362">
        <v>2.0299999999999998</v>
      </c>
      <c r="C9362" s="6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8</v>
      </c>
      <c r="L9362">
        <v>2015</v>
      </c>
      <c r="M9362" t="s">
        <v>18</v>
      </c>
    </row>
    <row r="9363" spans="1:13" x14ac:dyDescent="0.45">
      <c r="A9363" s="1">
        <v>42176</v>
      </c>
      <c r="B9363">
        <v>2.06</v>
      </c>
      <c r="C9363" s="6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8</v>
      </c>
      <c r="L9363">
        <v>2015</v>
      </c>
      <c r="M9363" t="s">
        <v>18</v>
      </c>
    </row>
    <row r="9364" spans="1:13" x14ac:dyDescent="0.45">
      <c r="A9364" s="1">
        <v>42169</v>
      </c>
      <c r="B9364">
        <v>2.0299999999999998</v>
      </c>
      <c r="C9364" s="6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8</v>
      </c>
      <c r="L9364">
        <v>2015</v>
      </c>
      <c r="M9364" t="s">
        <v>18</v>
      </c>
    </row>
    <row r="9365" spans="1:13" x14ac:dyDescent="0.45">
      <c r="A9365" s="1">
        <v>42162</v>
      </c>
      <c r="B9365">
        <v>2</v>
      </c>
      <c r="C9365" s="6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8</v>
      </c>
      <c r="L9365">
        <v>2015</v>
      </c>
      <c r="M9365" t="s">
        <v>18</v>
      </c>
    </row>
    <row r="9366" spans="1:13" x14ac:dyDescent="0.45">
      <c r="A9366" s="1">
        <v>42155</v>
      </c>
      <c r="B9366">
        <v>1.94</v>
      </c>
      <c r="C9366" s="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8</v>
      </c>
      <c r="L9366">
        <v>2015</v>
      </c>
      <c r="M9366" t="s">
        <v>18</v>
      </c>
    </row>
    <row r="9367" spans="1:13" x14ac:dyDescent="0.45">
      <c r="A9367" s="1">
        <v>42148</v>
      </c>
      <c r="B9367">
        <v>1.94</v>
      </c>
      <c r="C9367" s="6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8</v>
      </c>
      <c r="L9367">
        <v>2015</v>
      </c>
      <c r="M9367" t="s">
        <v>18</v>
      </c>
    </row>
    <row r="9368" spans="1:13" x14ac:dyDescent="0.45">
      <c r="A9368" s="1">
        <v>42141</v>
      </c>
      <c r="B9368">
        <v>1.91</v>
      </c>
      <c r="C9368" s="6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8</v>
      </c>
      <c r="L9368">
        <v>2015</v>
      </c>
      <c r="M9368" t="s">
        <v>18</v>
      </c>
    </row>
    <row r="9369" spans="1:13" x14ac:dyDescent="0.45">
      <c r="A9369" s="1">
        <v>42134</v>
      </c>
      <c r="B9369">
        <v>2.02</v>
      </c>
      <c r="C9369" s="6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8</v>
      </c>
      <c r="L9369">
        <v>2015</v>
      </c>
      <c r="M9369" t="s">
        <v>18</v>
      </c>
    </row>
    <row r="9370" spans="1:13" x14ac:dyDescent="0.45">
      <c r="A9370" s="1">
        <v>42127</v>
      </c>
      <c r="B9370">
        <v>1.82</v>
      </c>
      <c r="C9370" s="6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8</v>
      </c>
      <c r="L9370">
        <v>2015</v>
      </c>
      <c r="M9370" t="s">
        <v>18</v>
      </c>
    </row>
    <row r="9371" spans="1:13" x14ac:dyDescent="0.45">
      <c r="A9371" s="1">
        <v>42120</v>
      </c>
      <c r="B9371">
        <v>1.86</v>
      </c>
      <c r="C9371" s="6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8</v>
      </c>
      <c r="L9371">
        <v>2015</v>
      </c>
      <c r="M9371" t="s">
        <v>18</v>
      </c>
    </row>
    <row r="9372" spans="1:13" x14ac:dyDescent="0.45">
      <c r="A9372" s="1">
        <v>42113</v>
      </c>
      <c r="B9372">
        <v>1.94</v>
      </c>
      <c r="C9372" s="6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8</v>
      </c>
      <c r="L9372">
        <v>2015</v>
      </c>
      <c r="M9372" t="s">
        <v>18</v>
      </c>
    </row>
    <row r="9373" spans="1:13" x14ac:dyDescent="0.45">
      <c r="A9373" s="1">
        <v>42106</v>
      </c>
      <c r="B9373">
        <v>1.86</v>
      </c>
      <c r="C9373" s="6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8</v>
      </c>
      <c r="L9373">
        <v>2015</v>
      </c>
      <c r="M9373" t="s">
        <v>18</v>
      </c>
    </row>
    <row r="9374" spans="1:13" x14ac:dyDescent="0.45">
      <c r="A9374" s="1">
        <v>42099</v>
      </c>
      <c r="B9374">
        <v>1.91</v>
      </c>
      <c r="C9374" s="6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8</v>
      </c>
      <c r="L9374">
        <v>2015</v>
      </c>
      <c r="M9374" t="s">
        <v>18</v>
      </c>
    </row>
    <row r="9375" spans="1:13" x14ac:dyDescent="0.45">
      <c r="A9375" s="1">
        <v>42092</v>
      </c>
      <c r="B9375">
        <v>1.98</v>
      </c>
      <c r="C9375" s="6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8</v>
      </c>
      <c r="L9375">
        <v>2015</v>
      </c>
      <c r="M9375" t="s">
        <v>18</v>
      </c>
    </row>
    <row r="9376" spans="1:13" x14ac:dyDescent="0.45">
      <c r="A9376" s="1">
        <v>42085</v>
      </c>
      <c r="B9376">
        <v>1.94</v>
      </c>
      <c r="C9376" s="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8</v>
      </c>
      <c r="L9376">
        <v>2015</v>
      </c>
      <c r="M9376" t="s">
        <v>18</v>
      </c>
    </row>
    <row r="9377" spans="1:13" x14ac:dyDescent="0.45">
      <c r="A9377" s="1">
        <v>42078</v>
      </c>
      <c r="B9377">
        <v>1.99</v>
      </c>
      <c r="C9377" s="6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8</v>
      </c>
      <c r="L9377">
        <v>2015</v>
      </c>
      <c r="M9377" t="s">
        <v>18</v>
      </c>
    </row>
    <row r="9378" spans="1:13" x14ac:dyDescent="0.45">
      <c r="A9378" s="1">
        <v>42071</v>
      </c>
      <c r="B9378">
        <v>1.91</v>
      </c>
      <c r="C9378" s="6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8</v>
      </c>
      <c r="L9378">
        <v>2015</v>
      </c>
      <c r="M9378" t="s">
        <v>18</v>
      </c>
    </row>
    <row r="9379" spans="1:13" x14ac:dyDescent="0.45">
      <c r="A9379" s="1">
        <v>42064</v>
      </c>
      <c r="B9379">
        <v>1.85</v>
      </c>
      <c r="C9379" s="6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8</v>
      </c>
      <c r="L9379">
        <v>2015</v>
      </c>
      <c r="M9379" t="s">
        <v>18</v>
      </c>
    </row>
    <row r="9380" spans="1:13" x14ac:dyDescent="0.45">
      <c r="A9380" s="1">
        <v>42057</v>
      </c>
      <c r="B9380">
        <v>1.74</v>
      </c>
      <c r="C9380" s="6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8</v>
      </c>
      <c r="L9380">
        <v>2015</v>
      </c>
      <c r="M9380" t="s">
        <v>18</v>
      </c>
    </row>
    <row r="9381" spans="1:13" x14ac:dyDescent="0.45">
      <c r="A9381" s="1">
        <v>42050</v>
      </c>
      <c r="B9381">
        <v>1.91</v>
      </c>
      <c r="C9381" s="6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8</v>
      </c>
      <c r="L9381">
        <v>2015</v>
      </c>
      <c r="M9381" t="s">
        <v>18</v>
      </c>
    </row>
    <row r="9382" spans="1:13" x14ac:dyDescent="0.45">
      <c r="A9382" s="1">
        <v>42043</v>
      </c>
      <c r="B9382">
        <v>1.91</v>
      </c>
      <c r="C9382" s="6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8</v>
      </c>
      <c r="L9382">
        <v>2015</v>
      </c>
      <c r="M9382" t="s">
        <v>18</v>
      </c>
    </row>
    <row r="9383" spans="1:13" x14ac:dyDescent="0.45">
      <c r="A9383" s="1">
        <v>42036</v>
      </c>
      <c r="B9383">
        <v>1.78</v>
      </c>
      <c r="C9383" s="6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8</v>
      </c>
      <c r="L9383">
        <v>2015</v>
      </c>
      <c r="M9383" t="s">
        <v>18</v>
      </c>
    </row>
    <row r="9384" spans="1:13" x14ac:dyDescent="0.45">
      <c r="A9384" s="1">
        <v>42029</v>
      </c>
      <c r="B9384">
        <v>2.0099999999999998</v>
      </c>
      <c r="C9384" s="6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8</v>
      </c>
      <c r="L9384">
        <v>2015</v>
      </c>
      <c r="M9384" t="s">
        <v>18</v>
      </c>
    </row>
    <row r="9385" spans="1:13" x14ac:dyDescent="0.45">
      <c r="A9385" s="1">
        <v>42022</v>
      </c>
      <c r="B9385">
        <v>2</v>
      </c>
      <c r="C9385" s="6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8</v>
      </c>
      <c r="L9385">
        <v>2015</v>
      </c>
      <c r="M9385" t="s">
        <v>18</v>
      </c>
    </row>
    <row r="9386" spans="1:13" x14ac:dyDescent="0.45">
      <c r="A9386" s="1">
        <v>42015</v>
      </c>
      <c r="B9386">
        <v>1.94</v>
      </c>
      <c r="C9386" s="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8</v>
      </c>
      <c r="L9386">
        <v>2015</v>
      </c>
      <c r="M9386" t="s">
        <v>18</v>
      </c>
    </row>
    <row r="9387" spans="1:13" x14ac:dyDescent="0.45">
      <c r="A9387" s="1">
        <v>42008</v>
      </c>
      <c r="B9387">
        <v>1.83</v>
      </c>
      <c r="C9387" s="6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8</v>
      </c>
      <c r="L9387">
        <v>2015</v>
      </c>
      <c r="M9387" t="s">
        <v>18</v>
      </c>
    </row>
    <row r="9388" spans="1:13" x14ac:dyDescent="0.45">
      <c r="A9388" s="1">
        <v>42365</v>
      </c>
      <c r="B9388">
        <v>1.47</v>
      </c>
      <c r="C9388" s="6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8</v>
      </c>
      <c r="L9388">
        <v>2015</v>
      </c>
      <c r="M9388" t="s">
        <v>19</v>
      </c>
    </row>
    <row r="9389" spans="1:13" x14ac:dyDescent="0.45">
      <c r="A9389" s="1">
        <v>42358</v>
      </c>
      <c r="B9389">
        <v>1.5</v>
      </c>
      <c r="C9389" s="6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8</v>
      </c>
      <c r="L9389">
        <v>2015</v>
      </c>
      <c r="M9389" t="s">
        <v>19</v>
      </c>
    </row>
    <row r="9390" spans="1:13" x14ac:dyDescent="0.45">
      <c r="A9390" s="1">
        <v>42351</v>
      </c>
      <c r="B9390">
        <v>1.45</v>
      </c>
      <c r="C9390" s="6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8</v>
      </c>
      <c r="L9390">
        <v>2015</v>
      </c>
      <c r="M9390" t="s">
        <v>19</v>
      </c>
    </row>
    <row r="9391" spans="1:13" x14ac:dyDescent="0.45">
      <c r="A9391" s="1">
        <v>42344</v>
      </c>
      <c r="B9391">
        <v>1.57</v>
      </c>
      <c r="C9391" s="6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8</v>
      </c>
      <c r="L9391">
        <v>2015</v>
      </c>
      <c r="M9391" t="s">
        <v>19</v>
      </c>
    </row>
    <row r="9392" spans="1:13" x14ac:dyDescent="0.45">
      <c r="A9392" s="1">
        <v>42337</v>
      </c>
      <c r="B9392">
        <v>1.6</v>
      </c>
      <c r="C9392" s="6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8</v>
      </c>
      <c r="L9392">
        <v>2015</v>
      </c>
      <c r="M9392" t="s">
        <v>19</v>
      </c>
    </row>
    <row r="9393" spans="1:13" x14ac:dyDescent="0.45">
      <c r="A9393" s="1">
        <v>42330</v>
      </c>
      <c r="B9393">
        <v>1.57</v>
      </c>
      <c r="C9393" s="6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8</v>
      </c>
      <c r="L9393">
        <v>2015</v>
      </c>
      <c r="M9393" t="s">
        <v>19</v>
      </c>
    </row>
    <row r="9394" spans="1:13" x14ac:dyDescent="0.45">
      <c r="A9394" s="1">
        <v>42323</v>
      </c>
      <c r="B9394">
        <v>1.59</v>
      </c>
      <c r="C9394" s="6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8</v>
      </c>
      <c r="L9394">
        <v>2015</v>
      </c>
      <c r="M9394" t="s">
        <v>19</v>
      </c>
    </row>
    <row r="9395" spans="1:13" x14ac:dyDescent="0.45">
      <c r="A9395" s="1">
        <v>42316</v>
      </c>
      <c r="B9395">
        <v>1.55</v>
      </c>
      <c r="C9395" s="6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8</v>
      </c>
      <c r="L9395">
        <v>2015</v>
      </c>
      <c r="M9395" t="s">
        <v>19</v>
      </c>
    </row>
    <row r="9396" spans="1:13" x14ac:dyDescent="0.45">
      <c r="A9396" s="1">
        <v>42309</v>
      </c>
      <c r="B9396">
        <v>1.55</v>
      </c>
      <c r="C9396" s="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8</v>
      </c>
      <c r="L9396">
        <v>2015</v>
      </c>
      <c r="M9396" t="s">
        <v>19</v>
      </c>
    </row>
    <row r="9397" spans="1:13" x14ac:dyDescent="0.45">
      <c r="A9397" s="1">
        <v>42302</v>
      </c>
      <c r="B9397">
        <v>1.55</v>
      </c>
      <c r="C9397" s="6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8</v>
      </c>
      <c r="L9397">
        <v>2015</v>
      </c>
      <c r="M9397" t="s">
        <v>19</v>
      </c>
    </row>
    <row r="9398" spans="1:13" x14ac:dyDescent="0.45">
      <c r="A9398" s="1">
        <v>42295</v>
      </c>
      <c r="B9398">
        <v>1.57</v>
      </c>
      <c r="C9398" s="6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8</v>
      </c>
      <c r="L9398">
        <v>2015</v>
      </c>
      <c r="M9398" t="s">
        <v>19</v>
      </c>
    </row>
    <row r="9399" spans="1:13" x14ac:dyDescent="0.45">
      <c r="A9399" s="1">
        <v>42288</v>
      </c>
      <c r="B9399">
        <v>1.52</v>
      </c>
      <c r="C9399" s="6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8</v>
      </c>
      <c r="L9399">
        <v>2015</v>
      </c>
      <c r="M9399" t="s">
        <v>19</v>
      </c>
    </row>
    <row r="9400" spans="1:13" x14ac:dyDescent="0.45">
      <c r="A9400" s="1">
        <v>42281</v>
      </c>
      <c r="B9400">
        <v>1.55</v>
      </c>
      <c r="C9400" s="6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8</v>
      </c>
      <c r="L9400">
        <v>2015</v>
      </c>
      <c r="M9400" t="s">
        <v>19</v>
      </c>
    </row>
    <row r="9401" spans="1:13" x14ac:dyDescent="0.45">
      <c r="A9401" s="1">
        <v>42274</v>
      </c>
      <c r="B9401">
        <v>1.58</v>
      </c>
      <c r="C9401" s="6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8</v>
      </c>
      <c r="L9401">
        <v>2015</v>
      </c>
      <c r="M9401" t="s">
        <v>19</v>
      </c>
    </row>
    <row r="9402" spans="1:13" x14ac:dyDescent="0.45">
      <c r="A9402" s="1">
        <v>42267</v>
      </c>
      <c r="B9402">
        <v>1.56</v>
      </c>
      <c r="C9402" s="6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8</v>
      </c>
      <c r="L9402">
        <v>2015</v>
      </c>
      <c r="M9402" t="s">
        <v>19</v>
      </c>
    </row>
    <row r="9403" spans="1:13" x14ac:dyDescent="0.45">
      <c r="A9403" s="1">
        <v>42260</v>
      </c>
      <c r="B9403">
        <v>1.55</v>
      </c>
      <c r="C9403" s="6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8</v>
      </c>
      <c r="L9403">
        <v>2015</v>
      </c>
      <c r="M9403" t="s">
        <v>19</v>
      </c>
    </row>
    <row r="9404" spans="1:13" x14ac:dyDescent="0.45">
      <c r="A9404" s="1">
        <v>42253</v>
      </c>
      <c r="B9404">
        <v>1.53</v>
      </c>
      <c r="C9404" s="6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8</v>
      </c>
      <c r="L9404">
        <v>2015</v>
      </c>
      <c r="M9404" t="s">
        <v>19</v>
      </c>
    </row>
    <row r="9405" spans="1:13" x14ac:dyDescent="0.45">
      <c r="A9405" s="1">
        <v>42246</v>
      </c>
      <c r="B9405">
        <v>1.62</v>
      </c>
      <c r="C9405" s="6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8</v>
      </c>
      <c r="L9405">
        <v>2015</v>
      </c>
      <c r="M9405" t="s">
        <v>19</v>
      </c>
    </row>
    <row r="9406" spans="1:13" x14ac:dyDescent="0.45">
      <c r="A9406" s="1">
        <v>42239</v>
      </c>
      <c r="B9406">
        <v>1.57</v>
      </c>
      <c r="C9406" s="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8</v>
      </c>
      <c r="L9406">
        <v>2015</v>
      </c>
      <c r="M9406" t="s">
        <v>19</v>
      </c>
    </row>
    <row r="9407" spans="1:13" x14ac:dyDescent="0.45">
      <c r="A9407" s="1">
        <v>42232</v>
      </c>
      <c r="B9407">
        <v>1.89</v>
      </c>
      <c r="C9407" s="6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8</v>
      </c>
      <c r="L9407">
        <v>2015</v>
      </c>
      <c r="M9407" t="s">
        <v>19</v>
      </c>
    </row>
    <row r="9408" spans="1:13" x14ac:dyDescent="0.45">
      <c r="A9408" s="1">
        <v>42225</v>
      </c>
      <c r="B9408">
        <v>1.6</v>
      </c>
      <c r="C9408" s="6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8</v>
      </c>
      <c r="L9408">
        <v>2015</v>
      </c>
      <c r="M9408" t="s">
        <v>19</v>
      </c>
    </row>
    <row r="9409" spans="1:13" x14ac:dyDescent="0.45">
      <c r="A9409" s="1">
        <v>42218</v>
      </c>
      <c r="B9409">
        <v>1.86</v>
      </c>
      <c r="C9409" s="6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8</v>
      </c>
      <c r="L9409">
        <v>2015</v>
      </c>
      <c r="M9409" t="s">
        <v>19</v>
      </c>
    </row>
    <row r="9410" spans="1:13" x14ac:dyDescent="0.45">
      <c r="A9410" s="1">
        <v>42211</v>
      </c>
      <c r="B9410">
        <v>1.87</v>
      </c>
      <c r="C9410" s="6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8</v>
      </c>
      <c r="L9410">
        <v>2015</v>
      </c>
      <c r="M9410" t="s">
        <v>19</v>
      </c>
    </row>
    <row r="9411" spans="1:13" x14ac:dyDescent="0.45">
      <c r="A9411" s="1">
        <v>42204</v>
      </c>
      <c r="B9411">
        <v>1.91</v>
      </c>
      <c r="C9411" s="6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8</v>
      </c>
      <c r="L9411">
        <v>2015</v>
      </c>
      <c r="M9411" t="s">
        <v>19</v>
      </c>
    </row>
    <row r="9412" spans="1:13" x14ac:dyDescent="0.45">
      <c r="A9412" s="1">
        <v>42197</v>
      </c>
      <c r="B9412">
        <v>2.02</v>
      </c>
      <c r="C9412" s="6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8</v>
      </c>
      <c r="L9412">
        <v>2015</v>
      </c>
      <c r="M9412" t="s">
        <v>19</v>
      </c>
    </row>
    <row r="9413" spans="1:13" x14ac:dyDescent="0.45">
      <c r="A9413" s="1">
        <v>42190</v>
      </c>
      <c r="B9413">
        <v>1.91</v>
      </c>
      <c r="C9413" s="6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8</v>
      </c>
      <c r="L9413">
        <v>2015</v>
      </c>
      <c r="M9413" t="s">
        <v>19</v>
      </c>
    </row>
    <row r="9414" spans="1:13" x14ac:dyDescent="0.45">
      <c r="A9414" s="1">
        <v>42183</v>
      </c>
      <c r="B9414">
        <v>1.83</v>
      </c>
      <c r="C9414" s="6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8</v>
      </c>
      <c r="L9414">
        <v>2015</v>
      </c>
      <c r="M9414" t="s">
        <v>19</v>
      </c>
    </row>
    <row r="9415" spans="1:13" x14ac:dyDescent="0.45">
      <c r="A9415" s="1">
        <v>42176</v>
      </c>
      <c r="B9415">
        <v>1.9</v>
      </c>
      <c r="C9415" s="6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8</v>
      </c>
      <c r="L9415">
        <v>2015</v>
      </c>
      <c r="M9415" t="s">
        <v>19</v>
      </c>
    </row>
    <row r="9416" spans="1:13" x14ac:dyDescent="0.45">
      <c r="A9416" s="1">
        <v>42169</v>
      </c>
      <c r="B9416">
        <v>1.83</v>
      </c>
      <c r="C9416" s="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8</v>
      </c>
      <c r="L9416">
        <v>2015</v>
      </c>
      <c r="M9416" t="s">
        <v>19</v>
      </c>
    </row>
    <row r="9417" spans="1:13" x14ac:dyDescent="0.45">
      <c r="A9417" s="1">
        <v>42162</v>
      </c>
      <c r="B9417">
        <v>1.8</v>
      </c>
      <c r="C9417" s="6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8</v>
      </c>
      <c r="L9417">
        <v>2015</v>
      </c>
      <c r="M9417" t="s">
        <v>19</v>
      </c>
    </row>
    <row r="9418" spans="1:13" x14ac:dyDescent="0.45">
      <c r="A9418" s="1">
        <v>42155</v>
      </c>
      <c r="B9418">
        <v>1.79</v>
      </c>
      <c r="C9418" s="6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8</v>
      </c>
      <c r="L9418">
        <v>2015</v>
      </c>
      <c r="M9418" t="s">
        <v>19</v>
      </c>
    </row>
    <row r="9419" spans="1:13" x14ac:dyDescent="0.45">
      <c r="A9419" s="1">
        <v>42148</v>
      </c>
      <c r="B9419">
        <v>1.8</v>
      </c>
      <c r="C9419" s="6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8</v>
      </c>
      <c r="L9419">
        <v>2015</v>
      </c>
      <c r="M9419" t="s">
        <v>19</v>
      </c>
    </row>
    <row r="9420" spans="1:13" x14ac:dyDescent="0.45">
      <c r="A9420" s="1">
        <v>42141</v>
      </c>
      <c r="B9420">
        <v>1.79</v>
      </c>
      <c r="C9420" s="6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8</v>
      </c>
      <c r="L9420">
        <v>2015</v>
      </c>
      <c r="M9420" t="s">
        <v>19</v>
      </c>
    </row>
    <row r="9421" spans="1:13" x14ac:dyDescent="0.45">
      <c r="A9421" s="1">
        <v>42134</v>
      </c>
      <c r="B9421">
        <v>1.85</v>
      </c>
      <c r="C9421" s="6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8</v>
      </c>
      <c r="L9421">
        <v>2015</v>
      </c>
      <c r="M9421" t="s">
        <v>19</v>
      </c>
    </row>
    <row r="9422" spans="1:13" x14ac:dyDescent="0.45">
      <c r="A9422" s="1">
        <v>42127</v>
      </c>
      <c r="B9422">
        <v>1.81</v>
      </c>
      <c r="C9422" s="6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8</v>
      </c>
      <c r="L9422">
        <v>2015</v>
      </c>
      <c r="M9422" t="s">
        <v>19</v>
      </c>
    </row>
    <row r="9423" spans="1:13" x14ac:dyDescent="0.45">
      <c r="A9423" s="1">
        <v>42120</v>
      </c>
      <c r="B9423">
        <v>1.84</v>
      </c>
      <c r="C9423" s="6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8</v>
      </c>
      <c r="L9423">
        <v>2015</v>
      </c>
      <c r="M9423" t="s">
        <v>19</v>
      </c>
    </row>
    <row r="9424" spans="1:13" x14ac:dyDescent="0.45">
      <c r="A9424" s="1">
        <v>42113</v>
      </c>
      <c r="B9424">
        <v>1.83</v>
      </c>
      <c r="C9424" s="6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8</v>
      </c>
      <c r="L9424">
        <v>2015</v>
      </c>
      <c r="M9424" t="s">
        <v>19</v>
      </c>
    </row>
    <row r="9425" spans="1:13" x14ac:dyDescent="0.45">
      <c r="A9425" s="1">
        <v>42106</v>
      </c>
      <c r="B9425">
        <v>1.79</v>
      </c>
      <c r="C9425" s="6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8</v>
      </c>
      <c r="L9425">
        <v>2015</v>
      </c>
      <c r="M9425" t="s">
        <v>19</v>
      </c>
    </row>
    <row r="9426" spans="1:13" x14ac:dyDescent="0.45">
      <c r="A9426" s="1">
        <v>42099</v>
      </c>
      <c r="B9426">
        <v>1.8</v>
      </c>
      <c r="C9426" s="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8</v>
      </c>
      <c r="L9426">
        <v>2015</v>
      </c>
      <c r="M9426" t="s">
        <v>19</v>
      </c>
    </row>
    <row r="9427" spans="1:13" x14ac:dyDescent="0.45">
      <c r="A9427" s="1">
        <v>42092</v>
      </c>
      <c r="B9427">
        <v>1.83</v>
      </c>
      <c r="C9427" s="6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8</v>
      </c>
      <c r="L9427">
        <v>2015</v>
      </c>
      <c r="M9427" t="s">
        <v>19</v>
      </c>
    </row>
    <row r="9428" spans="1:13" x14ac:dyDescent="0.45">
      <c r="A9428" s="1">
        <v>42085</v>
      </c>
      <c r="B9428">
        <v>1.93</v>
      </c>
      <c r="C9428" s="6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8</v>
      </c>
      <c r="L9428">
        <v>2015</v>
      </c>
      <c r="M9428" t="s">
        <v>19</v>
      </c>
    </row>
    <row r="9429" spans="1:13" x14ac:dyDescent="0.45">
      <c r="A9429" s="1">
        <v>42078</v>
      </c>
      <c r="B9429">
        <v>1.79</v>
      </c>
      <c r="C9429" s="6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8</v>
      </c>
      <c r="L9429">
        <v>2015</v>
      </c>
      <c r="M9429" t="s">
        <v>19</v>
      </c>
    </row>
    <row r="9430" spans="1:13" x14ac:dyDescent="0.45">
      <c r="A9430" s="1">
        <v>42071</v>
      </c>
      <c r="B9430">
        <v>1.56</v>
      </c>
      <c r="C9430" s="6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8</v>
      </c>
      <c r="L9430">
        <v>2015</v>
      </c>
      <c r="M9430" t="s">
        <v>19</v>
      </c>
    </row>
    <row r="9431" spans="1:13" x14ac:dyDescent="0.45">
      <c r="A9431" s="1">
        <v>42064</v>
      </c>
      <c r="B9431">
        <v>1.55</v>
      </c>
      <c r="C9431" s="6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8</v>
      </c>
      <c r="L9431">
        <v>2015</v>
      </c>
      <c r="M9431" t="s">
        <v>19</v>
      </c>
    </row>
    <row r="9432" spans="1:13" x14ac:dyDescent="0.45">
      <c r="A9432" s="1">
        <v>42057</v>
      </c>
      <c r="B9432">
        <v>1.53</v>
      </c>
      <c r="C9432" s="6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8</v>
      </c>
      <c r="L9432">
        <v>2015</v>
      </c>
      <c r="M9432" t="s">
        <v>19</v>
      </c>
    </row>
    <row r="9433" spans="1:13" x14ac:dyDescent="0.45">
      <c r="A9433" s="1">
        <v>42050</v>
      </c>
      <c r="B9433">
        <v>1.65</v>
      </c>
      <c r="C9433" s="6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8</v>
      </c>
      <c r="L9433">
        <v>2015</v>
      </c>
      <c r="M9433" t="s">
        <v>19</v>
      </c>
    </row>
    <row r="9434" spans="1:13" x14ac:dyDescent="0.45">
      <c r="A9434" s="1">
        <v>42043</v>
      </c>
      <c r="B9434">
        <v>1.54</v>
      </c>
      <c r="C9434" s="6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8</v>
      </c>
      <c r="L9434">
        <v>2015</v>
      </c>
      <c r="M9434" t="s">
        <v>19</v>
      </c>
    </row>
    <row r="9435" spans="1:13" x14ac:dyDescent="0.45">
      <c r="A9435" s="1">
        <v>42036</v>
      </c>
      <c r="B9435">
        <v>1.55</v>
      </c>
      <c r="C9435" s="6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8</v>
      </c>
      <c r="L9435">
        <v>2015</v>
      </c>
      <c r="M9435" t="s">
        <v>19</v>
      </c>
    </row>
    <row r="9436" spans="1:13" x14ac:dyDescent="0.45">
      <c r="A9436" s="1">
        <v>42029</v>
      </c>
      <c r="B9436">
        <v>1.6</v>
      </c>
      <c r="C9436" s="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8</v>
      </c>
      <c r="L9436">
        <v>2015</v>
      </c>
      <c r="M9436" t="s">
        <v>19</v>
      </c>
    </row>
    <row r="9437" spans="1:13" x14ac:dyDescent="0.45">
      <c r="A9437" s="1">
        <v>42022</v>
      </c>
      <c r="B9437">
        <v>1.64</v>
      </c>
      <c r="C9437" s="6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8</v>
      </c>
      <c r="L9437">
        <v>2015</v>
      </c>
      <c r="M9437" t="s">
        <v>19</v>
      </c>
    </row>
    <row r="9438" spans="1:13" x14ac:dyDescent="0.45">
      <c r="A9438" s="1">
        <v>42015</v>
      </c>
      <c r="B9438">
        <v>1.59</v>
      </c>
      <c r="C9438" s="6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8</v>
      </c>
      <c r="L9438">
        <v>2015</v>
      </c>
      <c r="M9438" t="s">
        <v>19</v>
      </c>
    </row>
    <row r="9439" spans="1:13" x14ac:dyDescent="0.45">
      <c r="A9439" s="1">
        <v>42008</v>
      </c>
      <c r="B9439">
        <v>1.73</v>
      </c>
      <c r="C9439" s="6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8</v>
      </c>
      <c r="L9439">
        <v>2015</v>
      </c>
      <c r="M9439" t="s">
        <v>19</v>
      </c>
    </row>
    <row r="9440" spans="1:13" x14ac:dyDescent="0.45">
      <c r="A9440" s="1">
        <v>42365</v>
      </c>
      <c r="B9440">
        <v>1.45</v>
      </c>
      <c r="C9440" s="6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8</v>
      </c>
      <c r="L9440">
        <v>2015</v>
      </c>
      <c r="M9440" t="s">
        <v>20</v>
      </c>
    </row>
    <row r="9441" spans="1:13" x14ac:dyDescent="0.45">
      <c r="A9441" s="1">
        <v>42358</v>
      </c>
      <c r="B9441">
        <v>1.35</v>
      </c>
      <c r="C9441" s="6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8</v>
      </c>
      <c r="L9441">
        <v>2015</v>
      </c>
      <c r="M9441" t="s">
        <v>20</v>
      </c>
    </row>
    <row r="9442" spans="1:13" x14ac:dyDescent="0.45">
      <c r="A9442" s="1">
        <v>42351</v>
      </c>
      <c r="B9442">
        <v>1.39</v>
      </c>
      <c r="C9442" s="6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8</v>
      </c>
      <c r="L9442">
        <v>2015</v>
      </c>
      <c r="M9442" t="s">
        <v>20</v>
      </c>
    </row>
    <row r="9443" spans="1:13" x14ac:dyDescent="0.45">
      <c r="A9443" s="1">
        <v>42344</v>
      </c>
      <c r="B9443">
        <v>1.48</v>
      </c>
      <c r="C9443" s="6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8</v>
      </c>
      <c r="L9443">
        <v>2015</v>
      </c>
      <c r="M9443" t="s">
        <v>20</v>
      </c>
    </row>
    <row r="9444" spans="1:13" x14ac:dyDescent="0.45">
      <c r="A9444" s="1">
        <v>42337</v>
      </c>
      <c r="B9444">
        <v>1.75</v>
      </c>
      <c r="C9444" s="6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8</v>
      </c>
      <c r="L9444">
        <v>2015</v>
      </c>
      <c r="M9444" t="s">
        <v>20</v>
      </c>
    </row>
    <row r="9445" spans="1:13" x14ac:dyDescent="0.45">
      <c r="A9445" s="1">
        <v>42330</v>
      </c>
      <c r="B9445">
        <v>1.6</v>
      </c>
      <c r="C9445" s="6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8</v>
      </c>
      <c r="L9445">
        <v>2015</v>
      </c>
      <c r="M9445" t="s">
        <v>20</v>
      </c>
    </row>
    <row r="9446" spans="1:13" x14ac:dyDescent="0.45">
      <c r="A9446" s="1">
        <v>42323</v>
      </c>
      <c r="B9446">
        <v>1.59</v>
      </c>
      <c r="C9446" s="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8</v>
      </c>
      <c r="L9446">
        <v>2015</v>
      </c>
      <c r="M9446" t="s">
        <v>20</v>
      </c>
    </row>
    <row r="9447" spans="1:13" x14ac:dyDescent="0.45">
      <c r="A9447" s="1">
        <v>42316</v>
      </c>
      <c r="B9447">
        <v>1.66</v>
      </c>
      <c r="C9447" s="6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8</v>
      </c>
      <c r="L9447">
        <v>2015</v>
      </c>
      <c r="M9447" t="s">
        <v>20</v>
      </c>
    </row>
    <row r="9448" spans="1:13" x14ac:dyDescent="0.45">
      <c r="A9448" s="1">
        <v>42309</v>
      </c>
      <c r="B9448">
        <v>1.6</v>
      </c>
      <c r="C9448" s="6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8</v>
      </c>
      <c r="L9448">
        <v>2015</v>
      </c>
      <c r="M9448" t="s">
        <v>20</v>
      </c>
    </row>
    <row r="9449" spans="1:13" x14ac:dyDescent="0.45">
      <c r="A9449" s="1">
        <v>42302</v>
      </c>
      <c r="B9449">
        <v>1.64</v>
      </c>
      <c r="C9449" s="6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8</v>
      </c>
      <c r="L9449">
        <v>2015</v>
      </c>
      <c r="M9449" t="s">
        <v>20</v>
      </c>
    </row>
    <row r="9450" spans="1:13" x14ac:dyDescent="0.45">
      <c r="A9450" s="1">
        <v>42295</v>
      </c>
      <c r="B9450">
        <v>2.0099999999999998</v>
      </c>
      <c r="C9450" s="6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8</v>
      </c>
      <c r="L9450">
        <v>2015</v>
      </c>
      <c r="M9450" t="s">
        <v>20</v>
      </c>
    </row>
    <row r="9451" spans="1:13" x14ac:dyDescent="0.45">
      <c r="A9451" s="1">
        <v>42288</v>
      </c>
      <c r="B9451">
        <v>2.0699999999999998</v>
      </c>
      <c r="C9451" s="6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8</v>
      </c>
      <c r="L9451">
        <v>2015</v>
      </c>
      <c r="M9451" t="s">
        <v>20</v>
      </c>
    </row>
    <row r="9452" spans="1:13" x14ac:dyDescent="0.45">
      <c r="A9452" s="1">
        <v>42281</v>
      </c>
      <c r="B9452">
        <v>2</v>
      </c>
      <c r="C9452" s="6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8</v>
      </c>
      <c r="L9452">
        <v>2015</v>
      </c>
      <c r="M9452" t="s">
        <v>20</v>
      </c>
    </row>
    <row r="9453" spans="1:13" x14ac:dyDescent="0.45">
      <c r="A9453" s="1">
        <v>42274</v>
      </c>
      <c r="B9453">
        <v>1.85</v>
      </c>
      <c r="C9453" s="6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8</v>
      </c>
      <c r="L9453">
        <v>2015</v>
      </c>
      <c r="M9453" t="s">
        <v>20</v>
      </c>
    </row>
    <row r="9454" spans="1:13" x14ac:dyDescent="0.45">
      <c r="A9454" s="1">
        <v>42267</v>
      </c>
      <c r="B9454">
        <v>1.92</v>
      </c>
      <c r="C9454" s="6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8</v>
      </c>
      <c r="L9454">
        <v>2015</v>
      </c>
      <c r="M9454" t="s">
        <v>20</v>
      </c>
    </row>
    <row r="9455" spans="1:13" x14ac:dyDescent="0.45">
      <c r="A9455" s="1">
        <v>42260</v>
      </c>
      <c r="B9455">
        <v>1.97</v>
      </c>
      <c r="C9455" s="6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8</v>
      </c>
      <c r="L9455">
        <v>2015</v>
      </c>
      <c r="M9455" t="s">
        <v>20</v>
      </c>
    </row>
    <row r="9456" spans="1:13" x14ac:dyDescent="0.45">
      <c r="A9456" s="1">
        <v>42253</v>
      </c>
      <c r="B9456">
        <v>1.99</v>
      </c>
      <c r="C9456" s="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8</v>
      </c>
      <c r="L9456">
        <v>2015</v>
      </c>
      <c r="M9456" t="s">
        <v>20</v>
      </c>
    </row>
    <row r="9457" spans="1:13" x14ac:dyDescent="0.45">
      <c r="A9457" s="1">
        <v>42246</v>
      </c>
      <c r="B9457">
        <v>1.98</v>
      </c>
      <c r="C9457" s="6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8</v>
      </c>
      <c r="L9457">
        <v>2015</v>
      </c>
      <c r="M9457" t="s">
        <v>20</v>
      </c>
    </row>
    <row r="9458" spans="1:13" x14ac:dyDescent="0.45">
      <c r="A9458" s="1">
        <v>42239</v>
      </c>
      <c r="B9458">
        <v>1.85</v>
      </c>
      <c r="C9458" s="6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8</v>
      </c>
      <c r="L9458">
        <v>2015</v>
      </c>
      <c r="M9458" t="s">
        <v>20</v>
      </c>
    </row>
    <row r="9459" spans="1:13" x14ac:dyDescent="0.45">
      <c r="A9459" s="1">
        <v>42232</v>
      </c>
      <c r="B9459">
        <v>1.96</v>
      </c>
      <c r="C9459" s="6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8</v>
      </c>
      <c r="L9459">
        <v>2015</v>
      </c>
      <c r="M9459" t="s">
        <v>20</v>
      </c>
    </row>
    <row r="9460" spans="1:13" x14ac:dyDescent="0.45">
      <c r="A9460" s="1">
        <v>42225</v>
      </c>
      <c r="B9460">
        <v>2.0299999999999998</v>
      </c>
      <c r="C9460" s="6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8</v>
      </c>
      <c r="L9460">
        <v>2015</v>
      </c>
      <c r="M9460" t="s">
        <v>20</v>
      </c>
    </row>
    <row r="9461" spans="1:13" x14ac:dyDescent="0.45">
      <c r="A9461" s="1">
        <v>42218</v>
      </c>
      <c r="B9461">
        <v>1.99</v>
      </c>
      <c r="C9461" s="6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8</v>
      </c>
      <c r="L9461">
        <v>2015</v>
      </c>
      <c r="M9461" t="s">
        <v>20</v>
      </c>
    </row>
    <row r="9462" spans="1:13" x14ac:dyDescent="0.45">
      <c r="A9462" s="1">
        <v>42211</v>
      </c>
      <c r="B9462">
        <v>1.93</v>
      </c>
      <c r="C9462" s="6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8</v>
      </c>
      <c r="L9462">
        <v>2015</v>
      </c>
      <c r="M9462" t="s">
        <v>20</v>
      </c>
    </row>
    <row r="9463" spans="1:13" x14ac:dyDescent="0.45">
      <c r="A9463" s="1">
        <v>42204</v>
      </c>
      <c r="B9463">
        <v>1.89</v>
      </c>
      <c r="C9463" s="6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8</v>
      </c>
      <c r="L9463">
        <v>2015</v>
      </c>
      <c r="M9463" t="s">
        <v>20</v>
      </c>
    </row>
    <row r="9464" spans="1:13" x14ac:dyDescent="0.45">
      <c r="A9464" s="1">
        <v>42197</v>
      </c>
      <c r="B9464">
        <v>1.8</v>
      </c>
      <c r="C9464" s="6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8</v>
      </c>
      <c r="L9464">
        <v>2015</v>
      </c>
      <c r="M9464" t="s">
        <v>20</v>
      </c>
    </row>
    <row r="9465" spans="1:13" x14ac:dyDescent="0.45">
      <c r="A9465" s="1">
        <v>42190</v>
      </c>
      <c r="B9465">
        <v>1.67</v>
      </c>
      <c r="C9465" s="6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8</v>
      </c>
      <c r="L9465">
        <v>2015</v>
      </c>
      <c r="M9465" t="s">
        <v>20</v>
      </c>
    </row>
    <row r="9466" spans="1:13" x14ac:dyDescent="0.45">
      <c r="A9466" s="1">
        <v>42183</v>
      </c>
      <c r="B9466">
        <v>1.67</v>
      </c>
      <c r="C9466" s="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8</v>
      </c>
      <c r="L9466">
        <v>2015</v>
      </c>
      <c r="M9466" t="s">
        <v>20</v>
      </c>
    </row>
    <row r="9467" spans="1:13" x14ac:dyDescent="0.45">
      <c r="A9467" s="1">
        <v>42176</v>
      </c>
      <c r="B9467">
        <v>1.69</v>
      </c>
      <c r="C9467" s="6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8</v>
      </c>
      <c r="L9467">
        <v>2015</v>
      </c>
      <c r="M9467" t="s">
        <v>20</v>
      </c>
    </row>
    <row r="9468" spans="1:13" x14ac:dyDescent="0.45">
      <c r="A9468" s="1">
        <v>42169</v>
      </c>
      <c r="B9468">
        <v>1.68</v>
      </c>
      <c r="C9468" s="6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8</v>
      </c>
      <c r="L9468">
        <v>2015</v>
      </c>
      <c r="M9468" t="s">
        <v>20</v>
      </c>
    </row>
    <row r="9469" spans="1:13" x14ac:dyDescent="0.45">
      <c r="A9469" s="1">
        <v>42162</v>
      </c>
      <c r="B9469">
        <v>1.67</v>
      </c>
      <c r="C9469" s="6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8</v>
      </c>
      <c r="L9469">
        <v>2015</v>
      </c>
      <c r="M9469" t="s">
        <v>20</v>
      </c>
    </row>
    <row r="9470" spans="1:13" x14ac:dyDescent="0.45">
      <c r="A9470" s="1">
        <v>42155</v>
      </c>
      <c r="B9470">
        <v>1.5</v>
      </c>
      <c r="C9470" s="6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8</v>
      </c>
      <c r="L9470">
        <v>2015</v>
      </c>
      <c r="M9470" t="s">
        <v>20</v>
      </c>
    </row>
    <row r="9471" spans="1:13" x14ac:dyDescent="0.45">
      <c r="A9471" s="1">
        <v>42148</v>
      </c>
      <c r="B9471">
        <v>1.5</v>
      </c>
      <c r="C9471" s="6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8</v>
      </c>
      <c r="L9471">
        <v>2015</v>
      </c>
      <c r="M9471" t="s">
        <v>20</v>
      </c>
    </row>
    <row r="9472" spans="1:13" x14ac:dyDescent="0.45">
      <c r="A9472" s="1">
        <v>42141</v>
      </c>
      <c r="B9472">
        <v>1.49</v>
      </c>
      <c r="C9472" s="6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8</v>
      </c>
      <c r="L9472">
        <v>2015</v>
      </c>
      <c r="M9472" t="s">
        <v>20</v>
      </c>
    </row>
    <row r="9473" spans="1:13" x14ac:dyDescent="0.45">
      <c r="A9473" s="1">
        <v>42134</v>
      </c>
      <c r="B9473">
        <v>1.4</v>
      </c>
      <c r="C9473" s="6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8</v>
      </c>
      <c r="L9473">
        <v>2015</v>
      </c>
      <c r="M9473" t="s">
        <v>20</v>
      </c>
    </row>
    <row r="9474" spans="1:13" x14ac:dyDescent="0.45">
      <c r="A9474" s="1">
        <v>42127</v>
      </c>
      <c r="B9474">
        <v>1.48</v>
      </c>
      <c r="C9474" s="6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8</v>
      </c>
      <c r="L9474">
        <v>2015</v>
      </c>
      <c r="M9474" t="s">
        <v>20</v>
      </c>
    </row>
    <row r="9475" spans="1:13" x14ac:dyDescent="0.45">
      <c r="A9475" s="1">
        <v>42120</v>
      </c>
      <c r="B9475">
        <v>1.5</v>
      </c>
      <c r="C9475" s="6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8</v>
      </c>
      <c r="L9475">
        <v>2015</v>
      </c>
      <c r="M9475" t="s">
        <v>20</v>
      </c>
    </row>
    <row r="9476" spans="1:13" x14ac:dyDescent="0.45">
      <c r="A9476" s="1">
        <v>42113</v>
      </c>
      <c r="B9476">
        <v>1.52</v>
      </c>
      <c r="C9476" s="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8</v>
      </c>
      <c r="L9476">
        <v>2015</v>
      </c>
      <c r="M9476" t="s">
        <v>20</v>
      </c>
    </row>
    <row r="9477" spans="1:13" x14ac:dyDescent="0.45">
      <c r="A9477" s="1">
        <v>42106</v>
      </c>
      <c r="B9477">
        <v>1.5</v>
      </c>
      <c r="C9477" s="6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8</v>
      </c>
      <c r="L9477">
        <v>2015</v>
      </c>
      <c r="M9477" t="s">
        <v>20</v>
      </c>
    </row>
    <row r="9478" spans="1:13" x14ac:dyDescent="0.45">
      <c r="A9478" s="1">
        <v>42099</v>
      </c>
      <c r="B9478">
        <v>1.52</v>
      </c>
      <c r="C9478" s="6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8</v>
      </c>
      <c r="L9478">
        <v>2015</v>
      </c>
      <c r="M9478" t="s">
        <v>20</v>
      </c>
    </row>
    <row r="9479" spans="1:13" x14ac:dyDescent="0.45">
      <c r="A9479" s="1">
        <v>42092</v>
      </c>
      <c r="B9479">
        <v>1.53</v>
      </c>
      <c r="C9479" s="6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8</v>
      </c>
      <c r="L9479">
        <v>2015</v>
      </c>
      <c r="M9479" t="s">
        <v>20</v>
      </c>
    </row>
    <row r="9480" spans="1:13" x14ac:dyDescent="0.45">
      <c r="A9480" s="1">
        <v>42085</v>
      </c>
      <c r="B9480">
        <v>1.3</v>
      </c>
      <c r="C9480" s="6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8</v>
      </c>
      <c r="L9480">
        <v>2015</v>
      </c>
      <c r="M9480" t="s">
        <v>20</v>
      </c>
    </row>
    <row r="9481" spans="1:13" x14ac:dyDescent="0.45">
      <c r="A9481" s="1">
        <v>42078</v>
      </c>
      <c r="B9481">
        <v>1.52</v>
      </c>
      <c r="C9481" s="6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8</v>
      </c>
      <c r="L9481">
        <v>2015</v>
      </c>
      <c r="M9481" t="s">
        <v>20</v>
      </c>
    </row>
    <row r="9482" spans="1:13" x14ac:dyDescent="0.45">
      <c r="A9482" s="1">
        <v>42071</v>
      </c>
      <c r="B9482">
        <v>1.48</v>
      </c>
      <c r="C9482" s="6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8</v>
      </c>
      <c r="L9482">
        <v>2015</v>
      </c>
      <c r="M9482" t="s">
        <v>20</v>
      </c>
    </row>
    <row r="9483" spans="1:13" x14ac:dyDescent="0.45">
      <c r="A9483" s="1">
        <v>42064</v>
      </c>
      <c r="B9483">
        <v>1.1499999999999999</v>
      </c>
      <c r="C9483" s="6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8</v>
      </c>
      <c r="L9483">
        <v>2015</v>
      </c>
      <c r="M9483" t="s">
        <v>20</v>
      </c>
    </row>
    <row r="9484" spans="1:13" x14ac:dyDescent="0.45">
      <c r="A9484" s="1">
        <v>42057</v>
      </c>
      <c r="B9484">
        <v>1.41</v>
      </c>
      <c r="C9484" s="6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8</v>
      </c>
      <c r="L9484">
        <v>2015</v>
      </c>
      <c r="M9484" t="s">
        <v>20</v>
      </c>
    </row>
    <row r="9485" spans="1:13" x14ac:dyDescent="0.45">
      <c r="A9485" s="1">
        <v>42050</v>
      </c>
      <c r="B9485">
        <v>1.52</v>
      </c>
      <c r="C9485" s="6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8</v>
      </c>
      <c r="L9485">
        <v>2015</v>
      </c>
      <c r="M9485" t="s">
        <v>20</v>
      </c>
    </row>
    <row r="9486" spans="1:13" x14ac:dyDescent="0.45">
      <c r="A9486" s="1">
        <v>42043</v>
      </c>
      <c r="B9486">
        <v>1.35</v>
      </c>
      <c r="C9486" s="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8</v>
      </c>
      <c r="L9486">
        <v>2015</v>
      </c>
      <c r="M9486" t="s">
        <v>20</v>
      </c>
    </row>
    <row r="9487" spans="1:13" x14ac:dyDescent="0.45">
      <c r="A9487" s="1">
        <v>42036</v>
      </c>
      <c r="B9487">
        <v>1.1100000000000001</v>
      </c>
      <c r="C9487" s="6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8</v>
      </c>
      <c r="L9487">
        <v>2015</v>
      </c>
      <c r="M9487" t="s">
        <v>20</v>
      </c>
    </row>
    <row r="9488" spans="1:13" x14ac:dyDescent="0.45">
      <c r="A9488" s="1">
        <v>42029</v>
      </c>
      <c r="B9488">
        <v>1.3</v>
      </c>
      <c r="C9488" s="6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8</v>
      </c>
      <c r="L9488">
        <v>2015</v>
      </c>
      <c r="M9488" t="s">
        <v>20</v>
      </c>
    </row>
    <row r="9489" spans="1:13" x14ac:dyDescent="0.45">
      <c r="A9489" s="1">
        <v>42022</v>
      </c>
      <c r="B9489">
        <v>1.24</v>
      </c>
      <c r="C9489" s="6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8</v>
      </c>
      <c r="L9489">
        <v>2015</v>
      </c>
      <c r="M9489" t="s">
        <v>20</v>
      </c>
    </row>
    <row r="9490" spans="1:13" x14ac:dyDescent="0.45">
      <c r="A9490" s="1">
        <v>42015</v>
      </c>
      <c r="B9490">
        <v>1.1000000000000001</v>
      </c>
      <c r="C9490" s="6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8</v>
      </c>
      <c r="L9490">
        <v>2015</v>
      </c>
      <c r="M9490" t="s">
        <v>20</v>
      </c>
    </row>
    <row r="9491" spans="1:13" x14ac:dyDescent="0.45">
      <c r="A9491" s="1">
        <v>42008</v>
      </c>
      <c r="B9491">
        <v>1.24</v>
      </c>
      <c r="C9491" s="6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8</v>
      </c>
      <c r="L9491">
        <v>2015</v>
      </c>
      <c r="M9491" t="s">
        <v>20</v>
      </c>
    </row>
    <row r="9492" spans="1:13" x14ac:dyDescent="0.45">
      <c r="A9492" s="1">
        <v>42365</v>
      </c>
      <c r="B9492">
        <v>1.9</v>
      </c>
      <c r="C9492" s="6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8</v>
      </c>
      <c r="L9492">
        <v>2015</v>
      </c>
      <c r="M9492" t="s">
        <v>21</v>
      </c>
    </row>
    <row r="9493" spans="1:13" x14ac:dyDescent="0.45">
      <c r="A9493" s="1">
        <v>42358</v>
      </c>
      <c r="B9493">
        <v>1.9</v>
      </c>
      <c r="C9493" s="6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8</v>
      </c>
      <c r="L9493">
        <v>2015</v>
      </c>
      <c r="M9493" t="s">
        <v>21</v>
      </c>
    </row>
    <row r="9494" spans="1:13" x14ac:dyDescent="0.45">
      <c r="A9494" s="1">
        <v>42351</v>
      </c>
      <c r="B9494">
        <v>1.9</v>
      </c>
      <c r="C9494" s="6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8</v>
      </c>
      <c r="L9494">
        <v>2015</v>
      </c>
      <c r="M9494" t="s">
        <v>21</v>
      </c>
    </row>
    <row r="9495" spans="1:13" x14ac:dyDescent="0.45">
      <c r="A9495" s="1">
        <v>42344</v>
      </c>
      <c r="B9495">
        <v>1.95</v>
      </c>
      <c r="C9495" s="6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8</v>
      </c>
      <c r="L9495">
        <v>2015</v>
      </c>
      <c r="M9495" t="s">
        <v>21</v>
      </c>
    </row>
    <row r="9496" spans="1:13" x14ac:dyDescent="0.45">
      <c r="A9496" s="1">
        <v>42337</v>
      </c>
      <c r="B9496">
        <v>1.96</v>
      </c>
      <c r="C9496" s="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8</v>
      </c>
      <c r="L9496">
        <v>2015</v>
      </c>
      <c r="M9496" t="s">
        <v>21</v>
      </c>
    </row>
    <row r="9497" spans="1:13" x14ac:dyDescent="0.45">
      <c r="A9497" s="1">
        <v>42330</v>
      </c>
      <c r="B9497">
        <v>1.97</v>
      </c>
      <c r="C9497" s="6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8</v>
      </c>
      <c r="L9497">
        <v>2015</v>
      </c>
      <c r="M9497" t="s">
        <v>21</v>
      </c>
    </row>
    <row r="9498" spans="1:13" x14ac:dyDescent="0.45">
      <c r="A9498" s="1">
        <v>42323</v>
      </c>
      <c r="B9498">
        <v>1.94</v>
      </c>
      <c r="C9498" s="6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8</v>
      </c>
      <c r="L9498">
        <v>2015</v>
      </c>
      <c r="M9498" t="s">
        <v>21</v>
      </c>
    </row>
    <row r="9499" spans="1:13" x14ac:dyDescent="0.45">
      <c r="A9499" s="1">
        <v>42316</v>
      </c>
      <c r="B9499">
        <v>1.91</v>
      </c>
      <c r="C9499" s="6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8</v>
      </c>
      <c r="L9499">
        <v>2015</v>
      </c>
      <c r="M9499" t="s">
        <v>21</v>
      </c>
    </row>
    <row r="9500" spans="1:13" x14ac:dyDescent="0.45">
      <c r="A9500" s="1">
        <v>42309</v>
      </c>
      <c r="B9500">
        <v>1.92</v>
      </c>
      <c r="C9500" s="6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8</v>
      </c>
      <c r="L9500">
        <v>2015</v>
      </c>
      <c r="M9500" t="s">
        <v>21</v>
      </c>
    </row>
    <row r="9501" spans="1:13" x14ac:dyDescent="0.45">
      <c r="A9501" s="1">
        <v>42302</v>
      </c>
      <c r="B9501">
        <v>1.93</v>
      </c>
      <c r="C9501" s="6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8</v>
      </c>
      <c r="L9501">
        <v>2015</v>
      </c>
      <c r="M9501" t="s">
        <v>21</v>
      </c>
    </row>
    <row r="9502" spans="1:13" x14ac:dyDescent="0.45">
      <c r="A9502" s="1">
        <v>42295</v>
      </c>
      <c r="B9502">
        <v>1.97</v>
      </c>
      <c r="C9502" s="6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8</v>
      </c>
      <c r="L9502">
        <v>2015</v>
      </c>
      <c r="M9502" t="s">
        <v>21</v>
      </c>
    </row>
    <row r="9503" spans="1:13" x14ac:dyDescent="0.45">
      <c r="A9503" s="1">
        <v>42288</v>
      </c>
      <c r="B9503">
        <v>1.94</v>
      </c>
      <c r="C9503" s="6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8</v>
      </c>
      <c r="L9503">
        <v>2015</v>
      </c>
      <c r="M9503" t="s">
        <v>21</v>
      </c>
    </row>
    <row r="9504" spans="1:13" x14ac:dyDescent="0.45">
      <c r="A9504" s="1">
        <v>42281</v>
      </c>
      <c r="B9504">
        <v>2.06</v>
      </c>
      <c r="C9504" s="6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8</v>
      </c>
      <c r="L9504">
        <v>2015</v>
      </c>
      <c r="M9504" t="s">
        <v>21</v>
      </c>
    </row>
    <row r="9505" spans="1:13" x14ac:dyDescent="0.45">
      <c r="A9505" s="1">
        <v>42274</v>
      </c>
      <c r="B9505">
        <v>2.16</v>
      </c>
      <c r="C9505" s="6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8</v>
      </c>
      <c r="L9505">
        <v>2015</v>
      </c>
      <c r="M9505" t="s">
        <v>21</v>
      </c>
    </row>
    <row r="9506" spans="1:13" x14ac:dyDescent="0.45">
      <c r="A9506" s="1">
        <v>42267</v>
      </c>
      <c r="B9506">
        <v>1.97</v>
      </c>
      <c r="C9506" s="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8</v>
      </c>
      <c r="L9506">
        <v>2015</v>
      </c>
      <c r="M9506" t="s">
        <v>21</v>
      </c>
    </row>
    <row r="9507" spans="1:13" x14ac:dyDescent="0.45">
      <c r="A9507" s="1">
        <v>42260</v>
      </c>
      <c r="B9507">
        <v>2.02</v>
      </c>
      <c r="C9507" s="6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8</v>
      </c>
      <c r="L9507">
        <v>2015</v>
      </c>
      <c r="M9507" t="s">
        <v>21</v>
      </c>
    </row>
    <row r="9508" spans="1:13" x14ac:dyDescent="0.45">
      <c r="A9508" s="1">
        <v>42253</v>
      </c>
      <c r="B9508">
        <v>2.0099999999999998</v>
      </c>
      <c r="C9508" s="6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8</v>
      </c>
      <c r="L9508">
        <v>2015</v>
      </c>
      <c r="M9508" t="s">
        <v>21</v>
      </c>
    </row>
    <row r="9509" spans="1:13" x14ac:dyDescent="0.45">
      <c r="A9509" s="1">
        <v>42246</v>
      </c>
      <c r="B9509">
        <v>2.0099999999999998</v>
      </c>
      <c r="C9509" s="6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8</v>
      </c>
      <c r="L9509">
        <v>2015</v>
      </c>
      <c r="M9509" t="s">
        <v>21</v>
      </c>
    </row>
    <row r="9510" spans="1:13" x14ac:dyDescent="0.45">
      <c r="A9510" s="1">
        <v>42239</v>
      </c>
      <c r="B9510">
        <v>2.06</v>
      </c>
      <c r="C9510" s="6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8</v>
      </c>
      <c r="L9510">
        <v>2015</v>
      </c>
      <c r="M9510" t="s">
        <v>21</v>
      </c>
    </row>
    <row r="9511" spans="1:13" x14ac:dyDescent="0.45">
      <c r="A9511" s="1">
        <v>42232</v>
      </c>
      <c r="B9511">
        <v>2.04</v>
      </c>
      <c r="C9511" s="6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8</v>
      </c>
      <c r="L9511">
        <v>2015</v>
      </c>
      <c r="M9511" t="s">
        <v>21</v>
      </c>
    </row>
    <row r="9512" spans="1:13" x14ac:dyDescent="0.45">
      <c r="A9512" s="1">
        <v>42225</v>
      </c>
      <c r="B9512">
        <v>1.98</v>
      </c>
      <c r="C9512" s="6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8</v>
      </c>
      <c r="L9512">
        <v>2015</v>
      </c>
      <c r="M9512" t="s">
        <v>21</v>
      </c>
    </row>
    <row r="9513" spans="1:13" x14ac:dyDescent="0.45">
      <c r="A9513" s="1">
        <v>42218</v>
      </c>
      <c r="B9513">
        <v>2.11</v>
      </c>
      <c r="C9513" s="6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8</v>
      </c>
      <c r="L9513">
        <v>2015</v>
      </c>
      <c r="M9513" t="s">
        <v>21</v>
      </c>
    </row>
    <row r="9514" spans="1:13" x14ac:dyDescent="0.45">
      <c r="A9514" s="1">
        <v>42211</v>
      </c>
      <c r="B9514">
        <v>2.08</v>
      </c>
      <c r="C9514" s="6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8</v>
      </c>
      <c r="L9514">
        <v>2015</v>
      </c>
      <c r="M9514" t="s">
        <v>21</v>
      </c>
    </row>
    <row r="9515" spans="1:13" x14ac:dyDescent="0.45">
      <c r="A9515" s="1">
        <v>42204</v>
      </c>
      <c r="B9515">
        <v>2.0499999999999998</v>
      </c>
      <c r="C9515" s="6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8</v>
      </c>
      <c r="L9515">
        <v>2015</v>
      </c>
      <c r="M9515" t="s">
        <v>21</v>
      </c>
    </row>
    <row r="9516" spans="1:13" x14ac:dyDescent="0.45">
      <c r="A9516" s="1">
        <v>42197</v>
      </c>
      <c r="B9516">
        <v>2.13</v>
      </c>
      <c r="C9516" s="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8</v>
      </c>
      <c r="L9516">
        <v>2015</v>
      </c>
      <c r="M9516" t="s">
        <v>21</v>
      </c>
    </row>
    <row r="9517" spans="1:13" x14ac:dyDescent="0.45">
      <c r="A9517" s="1">
        <v>42190</v>
      </c>
      <c r="B9517">
        <v>2.16</v>
      </c>
      <c r="C9517" s="6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8</v>
      </c>
      <c r="L9517">
        <v>2015</v>
      </c>
      <c r="M9517" t="s">
        <v>21</v>
      </c>
    </row>
    <row r="9518" spans="1:13" x14ac:dyDescent="0.45">
      <c r="A9518" s="1">
        <v>42183</v>
      </c>
      <c r="B9518">
        <v>2.15</v>
      </c>
      <c r="C9518" s="6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8</v>
      </c>
      <c r="L9518">
        <v>2015</v>
      </c>
      <c r="M9518" t="s">
        <v>21</v>
      </c>
    </row>
    <row r="9519" spans="1:13" x14ac:dyDescent="0.45">
      <c r="A9519" s="1">
        <v>42176</v>
      </c>
      <c r="B9519">
        <v>2.19</v>
      </c>
      <c r="C9519" s="6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8</v>
      </c>
      <c r="L9519">
        <v>2015</v>
      </c>
      <c r="M9519" t="s">
        <v>21</v>
      </c>
    </row>
    <row r="9520" spans="1:13" x14ac:dyDescent="0.45">
      <c r="A9520" s="1">
        <v>42169</v>
      </c>
      <c r="B9520">
        <v>2.06</v>
      </c>
      <c r="C9520" s="6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8</v>
      </c>
      <c r="L9520">
        <v>2015</v>
      </c>
      <c r="M9520" t="s">
        <v>21</v>
      </c>
    </row>
    <row r="9521" spans="1:13" x14ac:dyDescent="0.45">
      <c r="A9521" s="1">
        <v>42162</v>
      </c>
      <c r="B9521">
        <v>2.02</v>
      </c>
      <c r="C9521" s="6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8</v>
      </c>
      <c r="L9521">
        <v>2015</v>
      </c>
      <c r="M9521" t="s">
        <v>21</v>
      </c>
    </row>
    <row r="9522" spans="1:13" x14ac:dyDescent="0.45">
      <c r="A9522" s="1">
        <v>42155</v>
      </c>
      <c r="B9522">
        <v>2.14</v>
      </c>
      <c r="C9522" s="6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8</v>
      </c>
      <c r="L9522">
        <v>2015</v>
      </c>
      <c r="M9522" t="s">
        <v>21</v>
      </c>
    </row>
    <row r="9523" spans="1:13" x14ac:dyDescent="0.45">
      <c r="A9523" s="1">
        <v>42148</v>
      </c>
      <c r="B9523">
        <v>2.0699999999999998</v>
      </c>
      <c r="C9523" s="6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8</v>
      </c>
      <c r="L9523">
        <v>2015</v>
      </c>
      <c r="M9523" t="s">
        <v>21</v>
      </c>
    </row>
    <row r="9524" spans="1:13" x14ac:dyDescent="0.45">
      <c r="A9524" s="1">
        <v>42141</v>
      </c>
      <c r="B9524">
        <v>1.26</v>
      </c>
      <c r="C9524" s="6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8</v>
      </c>
      <c r="L9524">
        <v>2015</v>
      </c>
      <c r="M9524" t="s">
        <v>21</v>
      </c>
    </row>
    <row r="9525" spans="1:13" x14ac:dyDescent="0.45">
      <c r="A9525" s="1">
        <v>42134</v>
      </c>
      <c r="B9525">
        <v>2.0499999999999998</v>
      </c>
      <c r="C9525" s="6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8</v>
      </c>
      <c r="L9525">
        <v>2015</v>
      </c>
      <c r="M9525" t="s">
        <v>21</v>
      </c>
    </row>
    <row r="9526" spans="1:13" x14ac:dyDescent="0.45">
      <c r="A9526" s="1">
        <v>42127</v>
      </c>
      <c r="B9526">
        <v>1.8</v>
      </c>
      <c r="C9526" s="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8</v>
      </c>
      <c r="L9526">
        <v>2015</v>
      </c>
      <c r="M9526" t="s">
        <v>21</v>
      </c>
    </row>
    <row r="9527" spans="1:13" x14ac:dyDescent="0.45">
      <c r="A9527" s="1">
        <v>42120</v>
      </c>
      <c r="B9527">
        <v>2.1800000000000002</v>
      </c>
      <c r="C9527" s="6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8</v>
      </c>
      <c r="L9527">
        <v>2015</v>
      </c>
      <c r="M9527" t="s">
        <v>21</v>
      </c>
    </row>
    <row r="9528" spans="1:13" x14ac:dyDescent="0.45">
      <c r="A9528" s="1">
        <v>42113</v>
      </c>
      <c r="B9528">
        <v>2.06</v>
      </c>
      <c r="C9528" s="6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8</v>
      </c>
      <c r="L9528">
        <v>2015</v>
      </c>
      <c r="M9528" t="s">
        <v>21</v>
      </c>
    </row>
    <row r="9529" spans="1:13" x14ac:dyDescent="0.45">
      <c r="A9529" s="1">
        <v>42106</v>
      </c>
      <c r="B9529">
        <v>2.12</v>
      </c>
      <c r="C9529" s="6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8</v>
      </c>
      <c r="L9529">
        <v>2015</v>
      </c>
      <c r="M9529" t="s">
        <v>21</v>
      </c>
    </row>
    <row r="9530" spans="1:13" x14ac:dyDescent="0.45">
      <c r="A9530" s="1">
        <v>42099</v>
      </c>
      <c r="B9530">
        <v>2.08</v>
      </c>
      <c r="C9530" s="6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8</v>
      </c>
      <c r="L9530">
        <v>2015</v>
      </c>
      <c r="M9530" t="s">
        <v>21</v>
      </c>
    </row>
    <row r="9531" spans="1:13" x14ac:dyDescent="0.45">
      <c r="A9531" s="1">
        <v>42092</v>
      </c>
      <c r="B9531">
        <v>1.96</v>
      </c>
      <c r="C9531" s="6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8</v>
      </c>
      <c r="L9531">
        <v>2015</v>
      </c>
      <c r="M9531" t="s">
        <v>21</v>
      </c>
    </row>
    <row r="9532" spans="1:13" x14ac:dyDescent="0.45">
      <c r="A9532" s="1">
        <v>42085</v>
      </c>
      <c r="B9532">
        <v>1.9</v>
      </c>
      <c r="C9532" s="6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8</v>
      </c>
      <c r="L9532">
        <v>2015</v>
      </c>
      <c r="M9532" t="s">
        <v>21</v>
      </c>
    </row>
    <row r="9533" spans="1:13" x14ac:dyDescent="0.45">
      <c r="A9533" s="1">
        <v>42078</v>
      </c>
      <c r="B9533">
        <v>1.87</v>
      </c>
      <c r="C9533" s="6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8</v>
      </c>
      <c r="L9533">
        <v>2015</v>
      </c>
      <c r="M9533" t="s">
        <v>21</v>
      </c>
    </row>
    <row r="9534" spans="1:13" x14ac:dyDescent="0.45">
      <c r="A9534" s="1">
        <v>42071</v>
      </c>
      <c r="B9534">
        <v>1.84</v>
      </c>
      <c r="C9534" s="6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8</v>
      </c>
      <c r="L9534">
        <v>2015</v>
      </c>
      <c r="M9534" t="s">
        <v>21</v>
      </c>
    </row>
    <row r="9535" spans="1:13" x14ac:dyDescent="0.45">
      <c r="A9535" s="1">
        <v>42064</v>
      </c>
      <c r="B9535">
        <v>1.9</v>
      </c>
      <c r="C9535" s="6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8</v>
      </c>
      <c r="L9535">
        <v>2015</v>
      </c>
      <c r="M9535" t="s">
        <v>21</v>
      </c>
    </row>
    <row r="9536" spans="1:13" x14ac:dyDescent="0.45">
      <c r="A9536" s="1">
        <v>42057</v>
      </c>
      <c r="B9536">
        <v>1.9</v>
      </c>
      <c r="C9536" s="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8</v>
      </c>
      <c r="L9536">
        <v>2015</v>
      </c>
      <c r="M9536" t="s">
        <v>21</v>
      </c>
    </row>
    <row r="9537" spans="1:13" x14ac:dyDescent="0.45">
      <c r="A9537" s="1">
        <v>42050</v>
      </c>
      <c r="B9537">
        <v>1.92</v>
      </c>
      <c r="C9537" s="6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8</v>
      </c>
      <c r="L9537">
        <v>2015</v>
      </c>
      <c r="M9537" t="s">
        <v>21</v>
      </c>
    </row>
    <row r="9538" spans="1:13" x14ac:dyDescent="0.45">
      <c r="A9538" s="1">
        <v>42043</v>
      </c>
      <c r="B9538">
        <v>1.87</v>
      </c>
      <c r="C9538" s="6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8</v>
      </c>
      <c r="L9538">
        <v>2015</v>
      </c>
      <c r="M9538" t="s">
        <v>21</v>
      </c>
    </row>
    <row r="9539" spans="1:13" x14ac:dyDescent="0.45">
      <c r="A9539" s="1">
        <v>42036</v>
      </c>
      <c r="B9539">
        <v>1.93</v>
      </c>
      <c r="C9539" s="6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8</v>
      </c>
      <c r="L9539">
        <v>2015</v>
      </c>
      <c r="M9539" t="s">
        <v>21</v>
      </c>
    </row>
    <row r="9540" spans="1:13" x14ac:dyDescent="0.45">
      <c r="A9540" s="1">
        <v>42029</v>
      </c>
      <c r="B9540">
        <v>2.29</v>
      </c>
      <c r="C9540" s="6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8</v>
      </c>
      <c r="L9540">
        <v>2015</v>
      </c>
      <c r="M9540" t="s">
        <v>21</v>
      </c>
    </row>
    <row r="9541" spans="1:13" x14ac:dyDescent="0.45">
      <c r="A9541" s="1">
        <v>42022</v>
      </c>
      <c r="B9541">
        <v>2.15</v>
      </c>
      <c r="C9541" s="6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8</v>
      </c>
      <c r="L9541">
        <v>2015</v>
      </c>
      <c r="M9541" t="s">
        <v>21</v>
      </c>
    </row>
    <row r="9542" spans="1:13" x14ac:dyDescent="0.45">
      <c r="A9542" s="1">
        <v>42015</v>
      </c>
      <c r="B9542">
        <v>2.29</v>
      </c>
      <c r="C9542" s="6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8</v>
      </c>
      <c r="L9542">
        <v>2015</v>
      </c>
      <c r="M9542" t="s">
        <v>21</v>
      </c>
    </row>
    <row r="9543" spans="1:13" x14ac:dyDescent="0.45">
      <c r="A9543" s="1">
        <v>42008</v>
      </c>
      <c r="B9543">
        <v>2.13</v>
      </c>
      <c r="C9543" s="6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8</v>
      </c>
      <c r="L9543">
        <v>2015</v>
      </c>
      <c r="M9543" t="s">
        <v>21</v>
      </c>
    </row>
    <row r="9544" spans="1:13" x14ac:dyDescent="0.45">
      <c r="A9544" s="1">
        <v>42365</v>
      </c>
      <c r="B9544">
        <v>1.58</v>
      </c>
      <c r="C9544" s="6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8</v>
      </c>
      <c r="L9544">
        <v>2015</v>
      </c>
      <c r="M9544" t="s">
        <v>22</v>
      </c>
    </row>
    <row r="9545" spans="1:13" x14ac:dyDescent="0.45">
      <c r="A9545" s="1">
        <v>42358</v>
      </c>
      <c r="B9545">
        <v>1.58</v>
      </c>
      <c r="C9545" s="6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8</v>
      </c>
      <c r="L9545">
        <v>2015</v>
      </c>
      <c r="M9545" t="s">
        <v>22</v>
      </c>
    </row>
    <row r="9546" spans="1:13" x14ac:dyDescent="0.45">
      <c r="A9546" s="1">
        <v>42351</v>
      </c>
      <c r="B9546">
        <v>1.59</v>
      </c>
      <c r="C9546" s="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8</v>
      </c>
      <c r="L9546">
        <v>2015</v>
      </c>
      <c r="M9546" t="s">
        <v>22</v>
      </c>
    </row>
    <row r="9547" spans="1:13" x14ac:dyDescent="0.45">
      <c r="A9547" s="1">
        <v>42344</v>
      </c>
      <c r="B9547">
        <v>1.59</v>
      </c>
      <c r="C9547" s="6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8</v>
      </c>
      <c r="L9547">
        <v>2015</v>
      </c>
      <c r="M9547" t="s">
        <v>22</v>
      </c>
    </row>
    <row r="9548" spans="1:13" x14ac:dyDescent="0.45">
      <c r="A9548" s="1">
        <v>42337</v>
      </c>
      <c r="B9548">
        <v>1.59</v>
      </c>
      <c r="C9548" s="6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8</v>
      </c>
      <c r="L9548">
        <v>2015</v>
      </c>
      <c r="M9548" t="s">
        <v>22</v>
      </c>
    </row>
    <row r="9549" spans="1:13" x14ac:dyDescent="0.45">
      <c r="A9549" s="1">
        <v>42330</v>
      </c>
      <c r="B9549">
        <v>1.57</v>
      </c>
      <c r="C9549" s="6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8</v>
      </c>
      <c r="L9549">
        <v>2015</v>
      </c>
      <c r="M9549" t="s">
        <v>22</v>
      </c>
    </row>
    <row r="9550" spans="1:13" x14ac:dyDescent="0.45">
      <c r="A9550" s="1">
        <v>42323</v>
      </c>
      <c r="B9550">
        <v>1.58</v>
      </c>
      <c r="C9550" s="6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8</v>
      </c>
      <c r="L9550">
        <v>2015</v>
      </c>
      <c r="M9550" t="s">
        <v>22</v>
      </c>
    </row>
    <row r="9551" spans="1:13" x14ac:dyDescent="0.45">
      <c r="A9551" s="1">
        <v>42316</v>
      </c>
      <c r="B9551">
        <v>1.59</v>
      </c>
      <c r="C9551" s="6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8</v>
      </c>
      <c r="L9551">
        <v>2015</v>
      </c>
      <c r="M9551" t="s">
        <v>22</v>
      </c>
    </row>
    <row r="9552" spans="1:13" x14ac:dyDescent="0.45">
      <c r="A9552" s="1">
        <v>42309</v>
      </c>
      <c r="B9552">
        <v>1.6</v>
      </c>
      <c r="C9552" s="6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8</v>
      </c>
      <c r="L9552">
        <v>2015</v>
      </c>
      <c r="M9552" t="s">
        <v>22</v>
      </c>
    </row>
    <row r="9553" spans="1:13" x14ac:dyDescent="0.45">
      <c r="A9553" s="1">
        <v>42302</v>
      </c>
      <c r="B9553">
        <v>1.61</v>
      </c>
      <c r="C9553" s="6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8</v>
      </c>
      <c r="L9553">
        <v>2015</v>
      </c>
      <c r="M9553" t="s">
        <v>22</v>
      </c>
    </row>
    <row r="9554" spans="1:13" x14ac:dyDescent="0.45">
      <c r="A9554" s="1">
        <v>42295</v>
      </c>
      <c r="B9554">
        <v>1.79</v>
      </c>
      <c r="C9554" s="6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8</v>
      </c>
      <c r="L9554">
        <v>2015</v>
      </c>
      <c r="M9554" t="s">
        <v>22</v>
      </c>
    </row>
    <row r="9555" spans="1:13" x14ac:dyDescent="0.45">
      <c r="A9555" s="1">
        <v>42288</v>
      </c>
      <c r="B9555">
        <v>1.69</v>
      </c>
      <c r="C9555" s="6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8</v>
      </c>
      <c r="L9555">
        <v>2015</v>
      </c>
      <c r="M9555" t="s">
        <v>22</v>
      </c>
    </row>
    <row r="9556" spans="1:13" x14ac:dyDescent="0.45">
      <c r="A9556" s="1">
        <v>42281</v>
      </c>
      <c r="B9556">
        <v>1.78</v>
      </c>
      <c r="C9556" s="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8</v>
      </c>
      <c r="L9556">
        <v>2015</v>
      </c>
      <c r="M9556" t="s">
        <v>22</v>
      </c>
    </row>
    <row r="9557" spans="1:13" x14ac:dyDescent="0.45">
      <c r="A9557" s="1">
        <v>42274</v>
      </c>
      <c r="B9557">
        <v>1.67</v>
      </c>
      <c r="C9557" s="6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8</v>
      </c>
      <c r="L9557">
        <v>2015</v>
      </c>
      <c r="M9557" t="s">
        <v>22</v>
      </c>
    </row>
    <row r="9558" spans="1:13" x14ac:dyDescent="0.45">
      <c r="A9558" s="1">
        <v>42267</v>
      </c>
      <c r="B9558">
        <v>1.6</v>
      </c>
      <c r="C9558" s="6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8</v>
      </c>
      <c r="L9558">
        <v>2015</v>
      </c>
      <c r="M9558" t="s">
        <v>22</v>
      </c>
    </row>
    <row r="9559" spans="1:13" x14ac:dyDescent="0.45">
      <c r="A9559" s="1">
        <v>42260</v>
      </c>
      <c r="B9559">
        <v>1.61</v>
      </c>
      <c r="C9559" s="6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8</v>
      </c>
      <c r="L9559">
        <v>2015</v>
      </c>
      <c r="M9559" t="s">
        <v>22</v>
      </c>
    </row>
    <row r="9560" spans="1:13" x14ac:dyDescent="0.45">
      <c r="A9560" s="1">
        <v>42253</v>
      </c>
      <c r="B9560">
        <v>1.61</v>
      </c>
      <c r="C9560" s="6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8</v>
      </c>
      <c r="L9560">
        <v>2015</v>
      </c>
      <c r="M9560" t="s">
        <v>22</v>
      </c>
    </row>
    <row r="9561" spans="1:13" x14ac:dyDescent="0.45">
      <c r="A9561" s="1">
        <v>42246</v>
      </c>
      <c r="B9561">
        <v>1.6</v>
      </c>
      <c r="C9561" s="6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8</v>
      </c>
      <c r="L9561">
        <v>2015</v>
      </c>
      <c r="M9561" t="s">
        <v>22</v>
      </c>
    </row>
    <row r="9562" spans="1:13" x14ac:dyDescent="0.45">
      <c r="A9562" s="1">
        <v>42239</v>
      </c>
      <c r="B9562">
        <v>1.61</v>
      </c>
      <c r="C9562" s="6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8</v>
      </c>
      <c r="L9562">
        <v>2015</v>
      </c>
      <c r="M9562" t="s">
        <v>22</v>
      </c>
    </row>
    <row r="9563" spans="1:13" x14ac:dyDescent="0.45">
      <c r="A9563" s="1">
        <v>42232</v>
      </c>
      <c r="B9563">
        <v>1.62</v>
      </c>
      <c r="C9563" s="6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8</v>
      </c>
      <c r="L9563">
        <v>2015</v>
      </c>
      <c r="M9563" t="s">
        <v>22</v>
      </c>
    </row>
    <row r="9564" spans="1:13" x14ac:dyDescent="0.45">
      <c r="A9564" s="1">
        <v>42225</v>
      </c>
      <c r="B9564">
        <v>1.62</v>
      </c>
      <c r="C9564" s="6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8</v>
      </c>
      <c r="L9564">
        <v>2015</v>
      </c>
      <c r="M9564" t="s">
        <v>22</v>
      </c>
    </row>
    <row r="9565" spans="1:13" x14ac:dyDescent="0.45">
      <c r="A9565" s="1">
        <v>42218</v>
      </c>
      <c r="B9565">
        <v>1.59</v>
      </c>
      <c r="C9565" s="6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8</v>
      </c>
      <c r="L9565">
        <v>2015</v>
      </c>
      <c r="M9565" t="s">
        <v>22</v>
      </c>
    </row>
    <row r="9566" spans="1:13" x14ac:dyDescent="0.45">
      <c r="A9566" s="1">
        <v>42211</v>
      </c>
      <c r="B9566">
        <v>1.62</v>
      </c>
      <c r="C9566" s="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8</v>
      </c>
      <c r="L9566">
        <v>2015</v>
      </c>
      <c r="M9566" t="s">
        <v>22</v>
      </c>
    </row>
    <row r="9567" spans="1:13" x14ac:dyDescent="0.45">
      <c r="A9567" s="1">
        <v>42204</v>
      </c>
      <c r="B9567">
        <v>1.65</v>
      </c>
      <c r="C9567" s="6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8</v>
      </c>
      <c r="L9567">
        <v>2015</v>
      </c>
      <c r="M9567" t="s">
        <v>22</v>
      </c>
    </row>
    <row r="9568" spans="1:13" x14ac:dyDescent="0.45">
      <c r="A9568" s="1">
        <v>42197</v>
      </c>
      <c r="B9568">
        <v>1.66</v>
      </c>
      <c r="C9568" s="6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8</v>
      </c>
      <c r="L9568">
        <v>2015</v>
      </c>
      <c r="M9568" t="s">
        <v>22</v>
      </c>
    </row>
    <row r="9569" spans="1:13" x14ac:dyDescent="0.45">
      <c r="A9569" s="1">
        <v>42190</v>
      </c>
      <c r="B9569">
        <v>1.67</v>
      </c>
      <c r="C9569" s="6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8</v>
      </c>
      <c r="L9569">
        <v>2015</v>
      </c>
      <c r="M9569" t="s">
        <v>22</v>
      </c>
    </row>
    <row r="9570" spans="1:13" x14ac:dyDescent="0.45">
      <c r="A9570" s="1">
        <v>42183</v>
      </c>
      <c r="B9570">
        <v>1.68</v>
      </c>
      <c r="C9570" s="6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8</v>
      </c>
      <c r="L9570">
        <v>2015</v>
      </c>
      <c r="M9570" t="s">
        <v>22</v>
      </c>
    </row>
    <row r="9571" spans="1:13" x14ac:dyDescent="0.45">
      <c r="A9571" s="1">
        <v>42176</v>
      </c>
      <c r="B9571">
        <v>1.82</v>
      </c>
      <c r="C9571" s="6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8</v>
      </c>
      <c r="L9571">
        <v>2015</v>
      </c>
      <c r="M9571" t="s">
        <v>22</v>
      </c>
    </row>
    <row r="9572" spans="1:13" x14ac:dyDescent="0.45">
      <c r="A9572" s="1">
        <v>42169</v>
      </c>
      <c r="B9572">
        <v>1.87</v>
      </c>
      <c r="C9572" s="6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8</v>
      </c>
      <c r="L9572">
        <v>2015</v>
      </c>
      <c r="M9572" t="s">
        <v>22</v>
      </c>
    </row>
    <row r="9573" spans="1:13" x14ac:dyDescent="0.45">
      <c r="A9573" s="1">
        <v>42162</v>
      </c>
      <c r="B9573">
        <v>1.85</v>
      </c>
      <c r="C9573" s="6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8</v>
      </c>
      <c r="L9573">
        <v>2015</v>
      </c>
      <c r="M9573" t="s">
        <v>22</v>
      </c>
    </row>
    <row r="9574" spans="1:13" x14ac:dyDescent="0.45">
      <c r="A9574" s="1">
        <v>42155</v>
      </c>
      <c r="B9574">
        <v>1.85</v>
      </c>
      <c r="C9574" s="6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8</v>
      </c>
      <c r="L9574">
        <v>2015</v>
      </c>
      <c r="M9574" t="s">
        <v>22</v>
      </c>
    </row>
    <row r="9575" spans="1:13" x14ac:dyDescent="0.45">
      <c r="A9575" s="1">
        <v>42148</v>
      </c>
      <c r="B9575">
        <v>1.86</v>
      </c>
      <c r="C9575" s="6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8</v>
      </c>
      <c r="L9575">
        <v>2015</v>
      </c>
      <c r="M9575" t="s">
        <v>22</v>
      </c>
    </row>
    <row r="9576" spans="1:13" x14ac:dyDescent="0.45">
      <c r="A9576" s="1">
        <v>42141</v>
      </c>
      <c r="B9576">
        <v>1.57</v>
      </c>
      <c r="C9576" s="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8</v>
      </c>
      <c r="L9576">
        <v>2015</v>
      </c>
      <c r="M9576" t="s">
        <v>22</v>
      </c>
    </row>
    <row r="9577" spans="1:13" x14ac:dyDescent="0.45">
      <c r="A9577" s="1">
        <v>42134</v>
      </c>
      <c r="B9577">
        <v>1.47</v>
      </c>
      <c r="C9577" s="6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8</v>
      </c>
      <c r="L9577">
        <v>2015</v>
      </c>
      <c r="M9577" t="s">
        <v>22</v>
      </c>
    </row>
    <row r="9578" spans="1:13" x14ac:dyDescent="0.45">
      <c r="A9578" s="1">
        <v>42127</v>
      </c>
      <c r="B9578">
        <v>1.51</v>
      </c>
      <c r="C9578" s="6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8</v>
      </c>
      <c r="L9578">
        <v>2015</v>
      </c>
      <c r="M9578" t="s">
        <v>22</v>
      </c>
    </row>
    <row r="9579" spans="1:13" x14ac:dyDescent="0.45">
      <c r="A9579" s="1">
        <v>42120</v>
      </c>
      <c r="B9579">
        <v>1.51</v>
      </c>
      <c r="C9579" s="6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8</v>
      </c>
      <c r="L9579">
        <v>2015</v>
      </c>
      <c r="M9579" t="s">
        <v>22</v>
      </c>
    </row>
    <row r="9580" spans="1:13" x14ac:dyDescent="0.45">
      <c r="A9580" s="1">
        <v>42113</v>
      </c>
      <c r="B9580">
        <v>1.55</v>
      </c>
      <c r="C9580" s="6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8</v>
      </c>
      <c r="L9580">
        <v>2015</v>
      </c>
      <c r="M9580" t="s">
        <v>22</v>
      </c>
    </row>
    <row r="9581" spans="1:13" x14ac:dyDescent="0.45">
      <c r="A9581" s="1">
        <v>42106</v>
      </c>
      <c r="B9581">
        <v>1.3</v>
      </c>
      <c r="C9581" s="6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8</v>
      </c>
      <c r="L9581">
        <v>2015</v>
      </c>
      <c r="M9581" t="s">
        <v>22</v>
      </c>
    </row>
    <row r="9582" spans="1:13" x14ac:dyDescent="0.45">
      <c r="A9582" s="1">
        <v>42099</v>
      </c>
      <c r="B9582">
        <v>1.65</v>
      </c>
      <c r="C9582" s="6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8</v>
      </c>
      <c r="L9582">
        <v>2015</v>
      </c>
      <c r="M9582" t="s">
        <v>22</v>
      </c>
    </row>
    <row r="9583" spans="1:13" x14ac:dyDescent="0.45">
      <c r="A9583" s="1">
        <v>42092</v>
      </c>
      <c r="B9583">
        <v>1.66</v>
      </c>
      <c r="C9583" s="6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8</v>
      </c>
      <c r="L9583">
        <v>2015</v>
      </c>
      <c r="M9583" t="s">
        <v>22</v>
      </c>
    </row>
    <row r="9584" spans="1:13" x14ac:dyDescent="0.45">
      <c r="A9584" s="1">
        <v>42085</v>
      </c>
      <c r="B9584">
        <v>1.67</v>
      </c>
      <c r="C9584" s="6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8</v>
      </c>
      <c r="L9584">
        <v>2015</v>
      </c>
      <c r="M9584" t="s">
        <v>22</v>
      </c>
    </row>
    <row r="9585" spans="1:13" x14ac:dyDescent="0.45">
      <c r="A9585" s="1">
        <v>42078</v>
      </c>
      <c r="B9585">
        <v>1.64</v>
      </c>
      <c r="C9585" s="6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8</v>
      </c>
      <c r="L9585">
        <v>2015</v>
      </c>
      <c r="M9585" t="s">
        <v>22</v>
      </c>
    </row>
    <row r="9586" spans="1:13" x14ac:dyDescent="0.45">
      <c r="A9586" s="1">
        <v>42071</v>
      </c>
      <c r="B9586">
        <v>1.62</v>
      </c>
      <c r="C9586" s="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8</v>
      </c>
      <c r="L9586">
        <v>2015</v>
      </c>
      <c r="M9586" t="s">
        <v>22</v>
      </c>
    </row>
    <row r="9587" spans="1:13" x14ac:dyDescent="0.45">
      <c r="A9587" s="1">
        <v>42064</v>
      </c>
      <c r="B9587">
        <v>1.82</v>
      </c>
      <c r="C9587" s="6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8</v>
      </c>
      <c r="L9587">
        <v>2015</v>
      </c>
      <c r="M9587" t="s">
        <v>22</v>
      </c>
    </row>
    <row r="9588" spans="1:13" x14ac:dyDescent="0.45">
      <c r="A9588" s="1">
        <v>42057</v>
      </c>
      <c r="B9588">
        <v>1.83</v>
      </c>
      <c r="C9588" s="6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8</v>
      </c>
      <c r="L9588">
        <v>2015</v>
      </c>
      <c r="M9588" t="s">
        <v>22</v>
      </c>
    </row>
    <row r="9589" spans="1:13" x14ac:dyDescent="0.45">
      <c r="A9589" s="1">
        <v>42050</v>
      </c>
      <c r="B9589">
        <v>1.81</v>
      </c>
      <c r="C9589" s="6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8</v>
      </c>
      <c r="L9589">
        <v>2015</v>
      </c>
      <c r="M9589" t="s">
        <v>22</v>
      </c>
    </row>
    <row r="9590" spans="1:13" x14ac:dyDescent="0.45">
      <c r="A9590" s="1">
        <v>42043</v>
      </c>
      <c r="B9590">
        <v>1.78</v>
      </c>
      <c r="C9590" s="6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8</v>
      </c>
      <c r="L9590">
        <v>2015</v>
      </c>
      <c r="M9590" t="s">
        <v>22</v>
      </c>
    </row>
    <row r="9591" spans="1:13" x14ac:dyDescent="0.45">
      <c r="A9591" s="1">
        <v>42036</v>
      </c>
      <c r="B9591">
        <v>1.52</v>
      </c>
      <c r="C9591" s="6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8</v>
      </c>
      <c r="L9591">
        <v>2015</v>
      </c>
      <c r="M9591" t="s">
        <v>22</v>
      </c>
    </row>
    <row r="9592" spans="1:13" x14ac:dyDescent="0.45">
      <c r="A9592" s="1">
        <v>42029</v>
      </c>
      <c r="B9592">
        <v>1.83</v>
      </c>
      <c r="C9592" s="6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8</v>
      </c>
      <c r="L9592">
        <v>2015</v>
      </c>
      <c r="M9592" t="s">
        <v>22</v>
      </c>
    </row>
    <row r="9593" spans="1:13" x14ac:dyDescent="0.45">
      <c r="A9593" s="1">
        <v>42022</v>
      </c>
      <c r="B9593">
        <v>1.81</v>
      </c>
      <c r="C9593" s="6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8</v>
      </c>
      <c r="L9593">
        <v>2015</v>
      </c>
      <c r="M9593" t="s">
        <v>22</v>
      </c>
    </row>
    <row r="9594" spans="1:13" x14ac:dyDescent="0.45">
      <c r="A9594" s="1">
        <v>42015</v>
      </c>
      <c r="B9594">
        <v>1.79</v>
      </c>
      <c r="C9594" s="6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8</v>
      </c>
      <c r="L9594">
        <v>2015</v>
      </c>
      <c r="M9594" t="s">
        <v>22</v>
      </c>
    </row>
    <row r="9595" spans="1:13" x14ac:dyDescent="0.45">
      <c r="A9595" s="1">
        <v>42008</v>
      </c>
      <c r="B9595">
        <v>1.49</v>
      </c>
      <c r="C9595" s="6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8</v>
      </c>
      <c r="L9595">
        <v>2015</v>
      </c>
      <c r="M9595" t="s">
        <v>22</v>
      </c>
    </row>
    <row r="9596" spans="1:13" x14ac:dyDescent="0.45">
      <c r="A9596" s="1">
        <v>42365</v>
      </c>
      <c r="B9596">
        <v>1.43</v>
      </c>
      <c r="C9596" s="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8</v>
      </c>
      <c r="L9596">
        <v>2015</v>
      </c>
      <c r="M9596" t="s">
        <v>23</v>
      </c>
    </row>
    <row r="9597" spans="1:13" x14ac:dyDescent="0.45">
      <c r="A9597" s="1">
        <v>42358</v>
      </c>
      <c r="B9597">
        <v>1.47</v>
      </c>
      <c r="C9597" s="6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8</v>
      </c>
      <c r="L9597">
        <v>2015</v>
      </c>
      <c r="M9597" t="s">
        <v>23</v>
      </c>
    </row>
    <row r="9598" spans="1:13" x14ac:dyDescent="0.45">
      <c r="A9598" s="1">
        <v>42351</v>
      </c>
      <c r="B9598">
        <v>1.32</v>
      </c>
      <c r="C9598" s="6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8</v>
      </c>
      <c r="L9598">
        <v>2015</v>
      </c>
      <c r="M9598" t="s">
        <v>23</v>
      </c>
    </row>
    <row r="9599" spans="1:13" x14ac:dyDescent="0.45">
      <c r="A9599" s="1">
        <v>42344</v>
      </c>
      <c r="B9599">
        <v>1.48</v>
      </c>
      <c r="C9599" s="6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8</v>
      </c>
      <c r="L9599">
        <v>2015</v>
      </c>
      <c r="M9599" t="s">
        <v>23</v>
      </c>
    </row>
    <row r="9600" spans="1:13" x14ac:dyDescent="0.45">
      <c r="A9600" s="1">
        <v>42337</v>
      </c>
      <c r="B9600">
        <v>1.5</v>
      </c>
      <c r="C9600" s="6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8</v>
      </c>
      <c r="L9600">
        <v>2015</v>
      </c>
      <c r="M9600" t="s">
        <v>23</v>
      </c>
    </row>
    <row r="9601" spans="1:13" x14ac:dyDescent="0.45">
      <c r="A9601" s="1">
        <v>42330</v>
      </c>
      <c r="B9601">
        <v>1.36</v>
      </c>
      <c r="C9601" s="6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8</v>
      </c>
      <c r="L9601">
        <v>2015</v>
      </c>
      <c r="M9601" t="s">
        <v>23</v>
      </c>
    </row>
    <row r="9602" spans="1:13" x14ac:dyDescent="0.45">
      <c r="A9602" s="1">
        <v>42323</v>
      </c>
      <c r="B9602">
        <v>1.2</v>
      </c>
      <c r="C9602" s="6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8</v>
      </c>
      <c r="L9602">
        <v>2015</v>
      </c>
      <c r="M9602" t="s">
        <v>23</v>
      </c>
    </row>
    <row r="9603" spans="1:13" x14ac:dyDescent="0.45">
      <c r="A9603" s="1">
        <v>42316</v>
      </c>
      <c r="B9603">
        <v>1.3</v>
      </c>
      <c r="C9603" s="6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8</v>
      </c>
      <c r="L9603">
        <v>2015</v>
      </c>
      <c r="M9603" t="s">
        <v>23</v>
      </c>
    </row>
    <row r="9604" spans="1:13" x14ac:dyDescent="0.45">
      <c r="A9604" s="1">
        <v>42309</v>
      </c>
      <c r="B9604">
        <v>1.61</v>
      </c>
      <c r="C9604" s="6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8</v>
      </c>
      <c r="L9604">
        <v>2015</v>
      </c>
      <c r="M9604" t="s">
        <v>23</v>
      </c>
    </row>
    <row r="9605" spans="1:13" x14ac:dyDescent="0.45">
      <c r="A9605" s="1">
        <v>42302</v>
      </c>
      <c r="B9605">
        <v>1.56</v>
      </c>
      <c r="C9605" s="6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8</v>
      </c>
      <c r="L9605">
        <v>2015</v>
      </c>
      <c r="M9605" t="s">
        <v>23</v>
      </c>
    </row>
    <row r="9606" spans="1:13" x14ac:dyDescent="0.45">
      <c r="A9606" s="1">
        <v>42295</v>
      </c>
      <c r="B9606">
        <v>1.5</v>
      </c>
      <c r="C9606" s="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8</v>
      </c>
      <c r="L9606">
        <v>2015</v>
      </c>
      <c r="M9606" t="s">
        <v>23</v>
      </c>
    </row>
    <row r="9607" spans="1:13" x14ac:dyDescent="0.45">
      <c r="A9607" s="1">
        <v>42288</v>
      </c>
      <c r="B9607">
        <v>1.66</v>
      </c>
      <c r="C9607" s="6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8</v>
      </c>
      <c r="L9607">
        <v>2015</v>
      </c>
      <c r="M9607" t="s">
        <v>23</v>
      </c>
    </row>
    <row r="9608" spans="1:13" x14ac:dyDescent="0.45">
      <c r="A9608" s="1">
        <v>42281</v>
      </c>
      <c r="B9608">
        <v>1.54</v>
      </c>
      <c r="C9608" s="6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8</v>
      </c>
      <c r="L9608">
        <v>2015</v>
      </c>
      <c r="M9608" t="s">
        <v>23</v>
      </c>
    </row>
    <row r="9609" spans="1:13" x14ac:dyDescent="0.45">
      <c r="A9609" s="1">
        <v>42274</v>
      </c>
      <c r="B9609">
        <v>1.46</v>
      </c>
      <c r="C9609" s="6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8</v>
      </c>
      <c r="L9609">
        <v>2015</v>
      </c>
      <c r="M9609" t="s">
        <v>23</v>
      </c>
    </row>
    <row r="9610" spans="1:13" x14ac:dyDescent="0.45">
      <c r="A9610" s="1">
        <v>42267</v>
      </c>
      <c r="B9610">
        <v>1.58</v>
      </c>
      <c r="C9610" s="6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8</v>
      </c>
      <c r="L9610">
        <v>2015</v>
      </c>
      <c r="M9610" t="s">
        <v>23</v>
      </c>
    </row>
    <row r="9611" spans="1:13" x14ac:dyDescent="0.45">
      <c r="A9611" s="1">
        <v>42260</v>
      </c>
      <c r="B9611">
        <v>1.59</v>
      </c>
      <c r="C9611" s="6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8</v>
      </c>
      <c r="L9611">
        <v>2015</v>
      </c>
      <c r="M9611" t="s">
        <v>23</v>
      </c>
    </row>
    <row r="9612" spans="1:13" x14ac:dyDescent="0.45">
      <c r="A9612" s="1">
        <v>42253</v>
      </c>
      <c r="B9612">
        <v>1.62</v>
      </c>
      <c r="C9612" s="6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8</v>
      </c>
      <c r="L9612">
        <v>2015</v>
      </c>
      <c r="M9612" t="s">
        <v>23</v>
      </c>
    </row>
    <row r="9613" spans="1:13" x14ac:dyDescent="0.45">
      <c r="A9613" s="1">
        <v>42246</v>
      </c>
      <c r="B9613">
        <v>1.56</v>
      </c>
      <c r="C9613" s="6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8</v>
      </c>
      <c r="L9613">
        <v>2015</v>
      </c>
      <c r="M9613" t="s">
        <v>23</v>
      </c>
    </row>
    <row r="9614" spans="1:13" x14ac:dyDescent="0.45">
      <c r="A9614" s="1">
        <v>42239</v>
      </c>
      <c r="B9614">
        <v>1.58</v>
      </c>
      <c r="C9614" s="6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8</v>
      </c>
      <c r="L9614">
        <v>2015</v>
      </c>
      <c r="M9614" t="s">
        <v>23</v>
      </c>
    </row>
    <row r="9615" spans="1:13" x14ac:dyDescent="0.45">
      <c r="A9615" s="1">
        <v>42232</v>
      </c>
      <c r="B9615">
        <v>1.66</v>
      </c>
      <c r="C9615" s="6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8</v>
      </c>
      <c r="L9615">
        <v>2015</v>
      </c>
      <c r="M9615" t="s">
        <v>23</v>
      </c>
    </row>
    <row r="9616" spans="1:13" x14ac:dyDescent="0.45">
      <c r="A9616" s="1">
        <v>42225</v>
      </c>
      <c r="B9616">
        <v>1.59</v>
      </c>
      <c r="C9616" s="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8</v>
      </c>
      <c r="L9616">
        <v>2015</v>
      </c>
      <c r="M9616" t="s">
        <v>23</v>
      </c>
    </row>
    <row r="9617" spans="1:13" x14ac:dyDescent="0.45">
      <c r="A9617" s="1">
        <v>42218</v>
      </c>
      <c r="B9617">
        <v>1.62</v>
      </c>
      <c r="C9617" s="6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8</v>
      </c>
      <c r="L9617">
        <v>2015</v>
      </c>
      <c r="M9617" t="s">
        <v>23</v>
      </c>
    </row>
    <row r="9618" spans="1:13" x14ac:dyDescent="0.45">
      <c r="A9618" s="1">
        <v>42211</v>
      </c>
      <c r="B9618">
        <v>1.63</v>
      </c>
      <c r="C9618" s="6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8</v>
      </c>
      <c r="L9618">
        <v>2015</v>
      </c>
      <c r="M9618" t="s">
        <v>23</v>
      </c>
    </row>
    <row r="9619" spans="1:13" x14ac:dyDescent="0.45">
      <c r="A9619" s="1">
        <v>42204</v>
      </c>
      <c r="B9619">
        <v>1.66</v>
      </c>
      <c r="C9619" s="6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8</v>
      </c>
      <c r="L9619">
        <v>2015</v>
      </c>
      <c r="M9619" t="s">
        <v>23</v>
      </c>
    </row>
    <row r="9620" spans="1:13" x14ac:dyDescent="0.45">
      <c r="A9620" s="1">
        <v>42197</v>
      </c>
      <c r="B9620">
        <v>1.56</v>
      </c>
      <c r="C9620" s="6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8</v>
      </c>
      <c r="L9620">
        <v>2015</v>
      </c>
      <c r="M9620" t="s">
        <v>23</v>
      </c>
    </row>
    <row r="9621" spans="1:13" x14ac:dyDescent="0.45">
      <c r="A9621" s="1">
        <v>42190</v>
      </c>
      <c r="B9621">
        <v>1.59</v>
      </c>
      <c r="C9621" s="6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8</v>
      </c>
      <c r="L9621">
        <v>2015</v>
      </c>
      <c r="M9621" t="s">
        <v>23</v>
      </c>
    </row>
    <row r="9622" spans="1:13" x14ac:dyDescent="0.45">
      <c r="A9622" s="1">
        <v>42183</v>
      </c>
      <c r="B9622">
        <v>1.49</v>
      </c>
      <c r="C9622" s="6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8</v>
      </c>
      <c r="L9622">
        <v>2015</v>
      </c>
      <c r="M9622" t="s">
        <v>23</v>
      </c>
    </row>
    <row r="9623" spans="1:13" x14ac:dyDescent="0.45">
      <c r="A9623" s="1">
        <v>42176</v>
      </c>
      <c r="B9623">
        <v>1.39</v>
      </c>
      <c r="C9623" s="6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8</v>
      </c>
      <c r="L9623">
        <v>2015</v>
      </c>
      <c r="M9623" t="s">
        <v>23</v>
      </c>
    </row>
    <row r="9624" spans="1:13" x14ac:dyDescent="0.45">
      <c r="A9624" s="1">
        <v>42169</v>
      </c>
      <c r="B9624">
        <v>1.34</v>
      </c>
      <c r="C9624" s="6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8</v>
      </c>
      <c r="L9624">
        <v>2015</v>
      </c>
      <c r="M9624" t="s">
        <v>23</v>
      </c>
    </row>
    <row r="9625" spans="1:13" x14ac:dyDescent="0.45">
      <c r="A9625" s="1">
        <v>42162</v>
      </c>
      <c r="B9625">
        <v>1.46</v>
      </c>
      <c r="C9625" s="6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8</v>
      </c>
      <c r="L9625">
        <v>2015</v>
      </c>
      <c r="M9625" t="s">
        <v>23</v>
      </c>
    </row>
    <row r="9626" spans="1:13" x14ac:dyDescent="0.45">
      <c r="A9626" s="1">
        <v>42155</v>
      </c>
      <c r="B9626">
        <v>1.47</v>
      </c>
      <c r="C9626" s="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8</v>
      </c>
      <c r="L9626">
        <v>2015</v>
      </c>
      <c r="M9626" t="s">
        <v>23</v>
      </c>
    </row>
    <row r="9627" spans="1:13" x14ac:dyDescent="0.45">
      <c r="A9627" s="1">
        <v>42148</v>
      </c>
      <c r="B9627">
        <v>1.48</v>
      </c>
      <c r="C9627" s="6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8</v>
      </c>
      <c r="L9627">
        <v>2015</v>
      </c>
      <c r="M9627" t="s">
        <v>23</v>
      </c>
    </row>
    <row r="9628" spans="1:13" x14ac:dyDescent="0.45">
      <c r="A9628" s="1">
        <v>42141</v>
      </c>
      <c r="B9628">
        <v>1.27</v>
      </c>
      <c r="C9628" s="6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8</v>
      </c>
      <c r="L9628">
        <v>2015</v>
      </c>
      <c r="M9628" t="s">
        <v>23</v>
      </c>
    </row>
    <row r="9629" spans="1:13" x14ac:dyDescent="0.45">
      <c r="A9629" s="1">
        <v>42134</v>
      </c>
      <c r="B9629">
        <v>1.43</v>
      </c>
      <c r="C9629" s="6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8</v>
      </c>
      <c r="L9629">
        <v>2015</v>
      </c>
      <c r="M9629" t="s">
        <v>23</v>
      </c>
    </row>
    <row r="9630" spans="1:13" x14ac:dyDescent="0.45">
      <c r="A9630" s="1">
        <v>42127</v>
      </c>
      <c r="B9630">
        <v>1.42</v>
      </c>
      <c r="C9630" s="6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8</v>
      </c>
      <c r="L9630">
        <v>2015</v>
      </c>
      <c r="M9630" t="s">
        <v>23</v>
      </c>
    </row>
    <row r="9631" spans="1:13" x14ac:dyDescent="0.45">
      <c r="A9631" s="1">
        <v>42120</v>
      </c>
      <c r="B9631">
        <v>1.36</v>
      </c>
      <c r="C9631" s="6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8</v>
      </c>
      <c r="L9631">
        <v>2015</v>
      </c>
      <c r="M9631" t="s">
        <v>23</v>
      </c>
    </row>
    <row r="9632" spans="1:13" x14ac:dyDescent="0.45">
      <c r="A9632" s="1">
        <v>42113</v>
      </c>
      <c r="B9632">
        <v>1.46</v>
      </c>
      <c r="C9632" s="6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8</v>
      </c>
      <c r="L9632">
        <v>2015</v>
      </c>
      <c r="M9632" t="s">
        <v>23</v>
      </c>
    </row>
    <row r="9633" spans="1:13" x14ac:dyDescent="0.45">
      <c r="A9633" s="1">
        <v>42106</v>
      </c>
      <c r="B9633">
        <v>1.49</v>
      </c>
      <c r="C9633" s="6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8</v>
      </c>
      <c r="L9633">
        <v>2015</v>
      </c>
      <c r="M9633" t="s">
        <v>23</v>
      </c>
    </row>
    <row r="9634" spans="1:13" x14ac:dyDescent="0.45">
      <c r="A9634" s="1">
        <v>42099</v>
      </c>
      <c r="B9634">
        <v>1.22</v>
      </c>
      <c r="C9634" s="6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8</v>
      </c>
      <c r="L9634">
        <v>2015</v>
      </c>
      <c r="M9634" t="s">
        <v>23</v>
      </c>
    </row>
    <row r="9635" spans="1:13" x14ac:dyDescent="0.45">
      <c r="A9635" s="1">
        <v>42092</v>
      </c>
      <c r="B9635">
        <v>1.27</v>
      </c>
      <c r="C9635" s="6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8</v>
      </c>
      <c r="L9635">
        <v>2015</v>
      </c>
      <c r="M9635" t="s">
        <v>23</v>
      </c>
    </row>
    <row r="9636" spans="1:13" x14ac:dyDescent="0.45">
      <c r="A9636" s="1">
        <v>42085</v>
      </c>
      <c r="B9636">
        <v>1.25</v>
      </c>
      <c r="C9636" s="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8</v>
      </c>
      <c r="L9636">
        <v>2015</v>
      </c>
      <c r="M9636" t="s">
        <v>23</v>
      </c>
    </row>
    <row r="9637" spans="1:13" x14ac:dyDescent="0.45">
      <c r="A9637" s="1">
        <v>42078</v>
      </c>
      <c r="B9637">
        <v>1.22</v>
      </c>
      <c r="C9637" s="6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8</v>
      </c>
      <c r="L9637">
        <v>2015</v>
      </c>
      <c r="M9637" t="s">
        <v>23</v>
      </c>
    </row>
    <row r="9638" spans="1:13" x14ac:dyDescent="0.45">
      <c r="A9638" s="1">
        <v>42071</v>
      </c>
      <c r="B9638">
        <v>1.17</v>
      </c>
      <c r="C9638" s="6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8</v>
      </c>
      <c r="L9638">
        <v>2015</v>
      </c>
      <c r="M9638" t="s">
        <v>23</v>
      </c>
    </row>
    <row r="9639" spans="1:13" x14ac:dyDescent="0.45">
      <c r="A9639" s="1">
        <v>42064</v>
      </c>
      <c r="B9639">
        <v>1.24</v>
      </c>
      <c r="C9639" s="6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8</v>
      </c>
      <c r="L9639">
        <v>2015</v>
      </c>
      <c r="M9639" t="s">
        <v>23</v>
      </c>
    </row>
    <row r="9640" spans="1:13" x14ac:dyDescent="0.45">
      <c r="A9640" s="1">
        <v>42057</v>
      </c>
      <c r="B9640">
        <v>1.23</v>
      </c>
      <c r="C9640" s="6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8</v>
      </c>
      <c r="L9640">
        <v>2015</v>
      </c>
      <c r="M9640" t="s">
        <v>23</v>
      </c>
    </row>
    <row r="9641" spans="1:13" x14ac:dyDescent="0.45">
      <c r="A9641" s="1">
        <v>42050</v>
      </c>
      <c r="B9641">
        <v>1.22</v>
      </c>
      <c r="C9641" s="6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8</v>
      </c>
      <c r="L9641">
        <v>2015</v>
      </c>
      <c r="M9641" t="s">
        <v>23</v>
      </c>
    </row>
    <row r="9642" spans="1:13" x14ac:dyDescent="0.45">
      <c r="A9642" s="1">
        <v>42043</v>
      </c>
      <c r="B9642">
        <v>1.24</v>
      </c>
      <c r="C9642" s="6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8</v>
      </c>
      <c r="L9642">
        <v>2015</v>
      </c>
      <c r="M9642" t="s">
        <v>23</v>
      </c>
    </row>
    <row r="9643" spans="1:13" x14ac:dyDescent="0.45">
      <c r="A9643" s="1">
        <v>42036</v>
      </c>
      <c r="B9643">
        <v>1.19</v>
      </c>
      <c r="C9643" s="6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8</v>
      </c>
      <c r="L9643">
        <v>2015</v>
      </c>
      <c r="M9643" t="s">
        <v>23</v>
      </c>
    </row>
    <row r="9644" spans="1:13" x14ac:dyDescent="0.45">
      <c r="A9644" s="1">
        <v>42029</v>
      </c>
      <c r="B9644">
        <v>1.26</v>
      </c>
      <c r="C9644" s="6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8</v>
      </c>
      <c r="L9644">
        <v>2015</v>
      </c>
      <c r="M9644" t="s">
        <v>23</v>
      </c>
    </row>
    <row r="9645" spans="1:13" x14ac:dyDescent="0.45">
      <c r="A9645" s="1">
        <v>42022</v>
      </c>
      <c r="B9645">
        <v>1.37</v>
      </c>
      <c r="C9645" s="6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8</v>
      </c>
      <c r="L9645">
        <v>2015</v>
      </c>
      <c r="M9645" t="s">
        <v>23</v>
      </c>
    </row>
    <row r="9646" spans="1:13" x14ac:dyDescent="0.45">
      <c r="A9646" s="1">
        <v>42015</v>
      </c>
      <c r="B9646">
        <v>1.32</v>
      </c>
      <c r="C9646" s="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8</v>
      </c>
      <c r="L9646">
        <v>2015</v>
      </c>
      <c r="M9646" t="s">
        <v>23</v>
      </c>
    </row>
    <row r="9647" spans="1:13" x14ac:dyDescent="0.45">
      <c r="A9647" s="1">
        <v>42008</v>
      </c>
      <c r="B9647">
        <v>1.34</v>
      </c>
      <c r="C9647" s="6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8</v>
      </c>
      <c r="L9647">
        <v>2015</v>
      </c>
      <c r="M9647" t="s">
        <v>23</v>
      </c>
    </row>
    <row r="9648" spans="1:13" x14ac:dyDescent="0.45">
      <c r="A9648" s="1">
        <v>42365</v>
      </c>
      <c r="B9648">
        <v>1.53</v>
      </c>
      <c r="C9648" s="6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8</v>
      </c>
      <c r="L9648">
        <v>2015</v>
      </c>
      <c r="M9648" t="s">
        <v>24</v>
      </c>
    </row>
    <row r="9649" spans="1:13" x14ac:dyDescent="0.45">
      <c r="A9649" s="1">
        <v>42358</v>
      </c>
      <c r="B9649">
        <v>1.67</v>
      </c>
      <c r="C9649" s="6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8</v>
      </c>
      <c r="L9649">
        <v>2015</v>
      </c>
      <c r="M9649" t="s">
        <v>24</v>
      </c>
    </row>
    <row r="9650" spans="1:13" x14ac:dyDescent="0.45">
      <c r="A9650" s="1">
        <v>42351</v>
      </c>
      <c r="B9650">
        <v>1.59</v>
      </c>
      <c r="C9650" s="6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8</v>
      </c>
      <c r="L9650">
        <v>2015</v>
      </c>
      <c r="M9650" t="s">
        <v>24</v>
      </c>
    </row>
    <row r="9651" spans="1:13" x14ac:dyDescent="0.45">
      <c r="A9651" s="1">
        <v>42344</v>
      </c>
      <c r="B9651">
        <v>1.52</v>
      </c>
      <c r="C9651" s="6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8</v>
      </c>
      <c r="L9651">
        <v>2015</v>
      </c>
      <c r="M9651" t="s">
        <v>24</v>
      </c>
    </row>
    <row r="9652" spans="1:13" x14ac:dyDescent="0.45">
      <c r="A9652" s="1">
        <v>42337</v>
      </c>
      <c r="B9652">
        <v>1.48</v>
      </c>
      <c r="C9652" s="6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8</v>
      </c>
      <c r="L9652">
        <v>2015</v>
      </c>
      <c r="M9652" t="s">
        <v>24</v>
      </c>
    </row>
    <row r="9653" spans="1:13" x14ac:dyDescent="0.45">
      <c r="A9653" s="1">
        <v>42330</v>
      </c>
      <c r="B9653">
        <v>1.48</v>
      </c>
      <c r="C9653" s="6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8</v>
      </c>
      <c r="L9653">
        <v>2015</v>
      </c>
      <c r="M9653" t="s">
        <v>24</v>
      </c>
    </row>
    <row r="9654" spans="1:13" x14ac:dyDescent="0.45">
      <c r="A9654" s="1">
        <v>42323</v>
      </c>
      <c r="B9654">
        <v>1.48</v>
      </c>
      <c r="C9654" s="6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8</v>
      </c>
      <c r="L9654">
        <v>2015</v>
      </c>
      <c r="M9654" t="s">
        <v>24</v>
      </c>
    </row>
    <row r="9655" spans="1:13" x14ac:dyDescent="0.45">
      <c r="A9655" s="1">
        <v>42316</v>
      </c>
      <c r="B9655">
        <v>1.4</v>
      </c>
      <c r="C9655" s="6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8</v>
      </c>
      <c r="L9655">
        <v>2015</v>
      </c>
      <c r="M9655" t="s">
        <v>24</v>
      </c>
    </row>
    <row r="9656" spans="1:13" x14ac:dyDescent="0.45">
      <c r="A9656" s="1">
        <v>42309</v>
      </c>
      <c r="B9656">
        <v>1.47</v>
      </c>
      <c r="C9656" s="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8</v>
      </c>
      <c r="L9656">
        <v>2015</v>
      </c>
      <c r="M9656" t="s">
        <v>24</v>
      </c>
    </row>
    <row r="9657" spans="1:13" x14ac:dyDescent="0.45">
      <c r="A9657" s="1">
        <v>42302</v>
      </c>
      <c r="B9657">
        <v>1.44</v>
      </c>
      <c r="C9657" s="6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8</v>
      </c>
      <c r="L9657">
        <v>2015</v>
      </c>
      <c r="M9657" t="s">
        <v>24</v>
      </c>
    </row>
    <row r="9658" spans="1:13" x14ac:dyDescent="0.45">
      <c r="A9658" s="1">
        <v>42295</v>
      </c>
      <c r="B9658">
        <v>1.36</v>
      </c>
      <c r="C9658" s="6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8</v>
      </c>
      <c r="L9658">
        <v>2015</v>
      </c>
      <c r="M9658" t="s">
        <v>24</v>
      </c>
    </row>
    <row r="9659" spans="1:13" x14ac:dyDescent="0.45">
      <c r="A9659" s="1">
        <v>42288</v>
      </c>
      <c r="B9659">
        <v>1.27</v>
      </c>
      <c r="C9659" s="6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8</v>
      </c>
      <c r="L9659">
        <v>2015</v>
      </c>
      <c r="M9659" t="s">
        <v>24</v>
      </c>
    </row>
    <row r="9660" spans="1:13" x14ac:dyDescent="0.45">
      <c r="A9660" s="1">
        <v>42281</v>
      </c>
      <c r="B9660">
        <v>1.49</v>
      </c>
      <c r="C9660" s="6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8</v>
      </c>
      <c r="L9660">
        <v>2015</v>
      </c>
      <c r="M9660" t="s">
        <v>24</v>
      </c>
    </row>
    <row r="9661" spans="1:13" x14ac:dyDescent="0.45">
      <c r="A9661" s="1">
        <v>42274</v>
      </c>
      <c r="B9661">
        <v>1.67</v>
      </c>
      <c r="C9661" s="6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8</v>
      </c>
      <c r="L9661">
        <v>2015</v>
      </c>
      <c r="M9661" t="s">
        <v>24</v>
      </c>
    </row>
    <row r="9662" spans="1:13" x14ac:dyDescent="0.45">
      <c r="A9662" s="1">
        <v>42267</v>
      </c>
      <c r="B9662">
        <v>1.82</v>
      </c>
      <c r="C9662" s="6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8</v>
      </c>
      <c r="L9662">
        <v>2015</v>
      </c>
      <c r="M9662" t="s">
        <v>24</v>
      </c>
    </row>
    <row r="9663" spans="1:13" x14ac:dyDescent="0.45">
      <c r="A9663" s="1">
        <v>42260</v>
      </c>
      <c r="B9663">
        <v>1.74</v>
      </c>
      <c r="C9663" s="6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8</v>
      </c>
      <c r="L9663">
        <v>2015</v>
      </c>
      <c r="M9663" t="s">
        <v>24</v>
      </c>
    </row>
    <row r="9664" spans="1:13" x14ac:dyDescent="0.45">
      <c r="A9664" s="1">
        <v>42253</v>
      </c>
      <c r="B9664">
        <v>1.64</v>
      </c>
      <c r="C9664" s="6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8</v>
      </c>
      <c r="L9664">
        <v>2015</v>
      </c>
      <c r="M9664" t="s">
        <v>24</v>
      </c>
    </row>
    <row r="9665" spans="1:13" x14ac:dyDescent="0.45">
      <c r="A9665" s="1">
        <v>42246</v>
      </c>
      <c r="B9665">
        <v>1.48</v>
      </c>
      <c r="C9665" s="6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8</v>
      </c>
      <c r="L9665">
        <v>2015</v>
      </c>
      <c r="M9665" t="s">
        <v>24</v>
      </c>
    </row>
    <row r="9666" spans="1:13" x14ac:dyDescent="0.45">
      <c r="A9666" s="1">
        <v>42239</v>
      </c>
      <c r="B9666">
        <v>1.66</v>
      </c>
      <c r="C9666" s="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8</v>
      </c>
      <c r="L9666">
        <v>2015</v>
      </c>
      <c r="M9666" t="s">
        <v>24</v>
      </c>
    </row>
    <row r="9667" spans="1:13" x14ac:dyDescent="0.45">
      <c r="A9667" s="1">
        <v>42232</v>
      </c>
      <c r="B9667">
        <v>2.08</v>
      </c>
      <c r="C9667" s="6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8</v>
      </c>
      <c r="L9667">
        <v>2015</v>
      </c>
      <c r="M9667" t="s">
        <v>24</v>
      </c>
    </row>
    <row r="9668" spans="1:13" x14ac:dyDescent="0.45">
      <c r="A9668" s="1">
        <v>42225</v>
      </c>
      <c r="B9668">
        <v>1.98</v>
      </c>
      <c r="C9668" s="6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8</v>
      </c>
      <c r="L9668">
        <v>2015</v>
      </c>
      <c r="M9668" t="s">
        <v>24</v>
      </c>
    </row>
    <row r="9669" spans="1:13" x14ac:dyDescent="0.45">
      <c r="A9669" s="1">
        <v>42218</v>
      </c>
      <c r="B9669">
        <v>1.8</v>
      </c>
      <c r="C9669" s="6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8</v>
      </c>
      <c r="L9669">
        <v>2015</v>
      </c>
      <c r="M9669" t="s">
        <v>24</v>
      </c>
    </row>
    <row r="9670" spans="1:13" x14ac:dyDescent="0.45">
      <c r="A9670" s="1">
        <v>42211</v>
      </c>
      <c r="B9670">
        <v>1.31</v>
      </c>
      <c r="C9670" s="6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8</v>
      </c>
      <c r="L9670">
        <v>2015</v>
      </c>
      <c r="M9670" t="s">
        <v>24</v>
      </c>
    </row>
    <row r="9671" spans="1:13" x14ac:dyDescent="0.45">
      <c r="A9671" s="1">
        <v>42204</v>
      </c>
      <c r="B9671">
        <v>1.46</v>
      </c>
      <c r="C9671" s="6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8</v>
      </c>
      <c r="L9671">
        <v>2015</v>
      </c>
      <c r="M9671" t="s">
        <v>24</v>
      </c>
    </row>
    <row r="9672" spans="1:13" x14ac:dyDescent="0.45">
      <c r="A9672" s="1">
        <v>42197</v>
      </c>
      <c r="B9672">
        <v>1.01</v>
      </c>
      <c r="C9672" s="6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8</v>
      </c>
      <c r="L9672">
        <v>2015</v>
      </c>
      <c r="M9672" t="s">
        <v>24</v>
      </c>
    </row>
    <row r="9673" spans="1:13" x14ac:dyDescent="0.45">
      <c r="A9673" s="1">
        <v>42190</v>
      </c>
      <c r="B9673">
        <v>1.31</v>
      </c>
      <c r="C9673" s="6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8</v>
      </c>
      <c r="L9673">
        <v>2015</v>
      </c>
      <c r="M9673" t="s">
        <v>24</v>
      </c>
    </row>
    <row r="9674" spans="1:13" x14ac:dyDescent="0.45">
      <c r="A9674" s="1">
        <v>42183</v>
      </c>
      <c r="B9674">
        <v>1.35</v>
      </c>
      <c r="C9674" s="6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8</v>
      </c>
      <c r="L9674">
        <v>2015</v>
      </c>
      <c r="M9674" t="s">
        <v>24</v>
      </c>
    </row>
    <row r="9675" spans="1:13" x14ac:dyDescent="0.45">
      <c r="A9675" s="1">
        <v>42176</v>
      </c>
      <c r="B9675">
        <v>1.35</v>
      </c>
      <c r="C9675" s="6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8</v>
      </c>
      <c r="L9675">
        <v>2015</v>
      </c>
      <c r="M9675" t="s">
        <v>24</v>
      </c>
    </row>
    <row r="9676" spans="1:13" x14ac:dyDescent="0.45">
      <c r="A9676" s="1">
        <v>42169</v>
      </c>
      <c r="B9676">
        <v>1.5</v>
      </c>
      <c r="C9676" s="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8</v>
      </c>
      <c r="L9676">
        <v>2015</v>
      </c>
      <c r="M9676" t="s">
        <v>24</v>
      </c>
    </row>
    <row r="9677" spans="1:13" x14ac:dyDescent="0.45">
      <c r="A9677" s="1">
        <v>42162</v>
      </c>
      <c r="B9677">
        <v>1.21</v>
      </c>
      <c r="C9677" s="6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8</v>
      </c>
      <c r="L9677">
        <v>2015</v>
      </c>
      <c r="M9677" t="s">
        <v>24</v>
      </c>
    </row>
    <row r="9678" spans="1:13" x14ac:dyDescent="0.45">
      <c r="A9678" s="1">
        <v>42155</v>
      </c>
      <c r="B9678">
        <v>1.49</v>
      </c>
      <c r="C9678" s="6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8</v>
      </c>
      <c r="L9678">
        <v>2015</v>
      </c>
      <c r="M9678" t="s">
        <v>24</v>
      </c>
    </row>
    <row r="9679" spans="1:13" x14ac:dyDescent="0.45">
      <c r="A9679" s="1">
        <v>42148</v>
      </c>
      <c r="B9679">
        <v>1.51</v>
      </c>
      <c r="C9679" s="6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8</v>
      </c>
      <c r="L9679">
        <v>2015</v>
      </c>
      <c r="M9679" t="s">
        <v>24</v>
      </c>
    </row>
    <row r="9680" spans="1:13" x14ac:dyDescent="0.45">
      <c r="A9680" s="1">
        <v>42141</v>
      </c>
      <c r="B9680">
        <v>1.21</v>
      </c>
      <c r="C9680" s="6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8</v>
      </c>
      <c r="L9680">
        <v>2015</v>
      </c>
      <c r="M9680" t="s">
        <v>24</v>
      </c>
    </row>
    <row r="9681" spans="1:13" x14ac:dyDescent="0.45">
      <c r="A9681" s="1">
        <v>42134</v>
      </c>
      <c r="B9681">
        <v>0.81</v>
      </c>
      <c r="C9681" s="6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8</v>
      </c>
      <c r="L9681">
        <v>2015</v>
      </c>
      <c r="M9681" t="s">
        <v>24</v>
      </c>
    </row>
    <row r="9682" spans="1:13" x14ac:dyDescent="0.45">
      <c r="A9682" s="1">
        <v>42127</v>
      </c>
      <c r="B9682">
        <v>0.89</v>
      </c>
      <c r="C9682" s="6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8</v>
      </c>
      <c r="L9682">
        <v>2015</v>
      </c>
      <c r="M9682" t="s">
        <v>24</v>
      </c>
    </row>
    <row r="9683" spans="1:13" x14ac:dyDescent="0.45">
      <c r="A9683" s="1">
        <v>42120</v>
      </c>
      <c r="B9683">
        <v>1.57</v>
      </c>
      <c r="C9683" s="6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8</v>
      </c>
      <c r="L9683">
        <v>2015</v>
      </c>
      <c r="M9683" t="s">
        <v>24</v>
      </c>
    </row>
    <row r="9684" spans="1:13" x14ac:dyDescent="0.45">
      <c r="A9684" s="1">
        <v>42113</v>
      </c>
      <c r="B9684">
        <v>1.47</v>
      </c>
      <c r="C9684" s="6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8</v>
      </c>
      <c r="L9684">
        <v>2015</v>
      </c>
      <c r="M9684" t="s">
        <v>24</v>
      </c>
    </row>
    <row r="9685" spans="1:13" x14ac:dyDescent="0.45">
      <c r="A9685" s="1">
        <v>42106</v>
      </c>
      <c r="B9685">
        <v>1.66</v>
      </c>
      <c r="C9685" s="6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8</v>
      </c>
      <c r="L9685">
        <v>2015</v>
      </c>
      <c r="M9685" t="s">
        <v>24</v>
      </c>
    </row>
    <row r="9686" spans="1:13" x14ac:dyDescent="0.45">
      <c r="A9686" s="1">
        <v>42099</v>
      </c>
      <c r="B9686">
        <v>1.38</v>
      </c>
      <c r="C9686" s="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8</v>
      </c>
      <c r="L9686">
        <v>2015</v>
      </c>
      <c r="M9686" t="s">
        <v>24</v>
      </c>
    </row>
    <row r="9687" spans="1:13" x14ac:dyDescent="0.45">
      <c r="A9687" s="1">
        <v>42092</v>
      </c>
      <c r="B9687">
        <v>1.79</v>
      </c>
      <c r="C9687" s="6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8</v>
      </c>
      <c r="L9687">
        <v>2015</v>
      </c>
      <c r="M9687" t="s">
        <v>24</v>
      </c>
    </row>
    <row r="9688" spans="1:13" x14ac:dyDescent="0.45">
      <c r="A9688" s="1">
        <v>42085</v>
      </c>
      <c r="B9688">
        <v>1.91</v>
      </c>
      <c r="C9688" s="6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8</v>
      </c>
      <c r="L9688">
        <v>2015</v>
      </c>
      <c r="M9688" t="s">
        <v>24</v>
      </c>
    </row>
    <row r="9689" spans="1:13" x14ac:dyDescent="0.45">
      <c r="A9689" s="1">
        <v>42078</v>
      </c>
      <c r="B9689">
        <v>1.65</v>
      </c>
      <c r="C9689" s="6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8</v>
      </c>
      <c r="L9689">
        <v>2015</v>
      </c>
      <c r="M9689" t="s">
        <v>24</v>
      </c>
    </row>
    <row r="9690" spans="1:13" x14ac:dyDescent="0.45">
      <c r="A9690" s="1">
        <v>42071</v>
      </c>
      <c r="B9690">
        <v>1.84</v>
      </c>
      <c r="C9690" s="6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8</v>
      </c>
      <c r="L9690">
        <v>2015</v>
      </c>
      <c r="M9690" t="s">
        <v>24</v>
      </c>
    </row>
    <row r="9691" spans="1:13" x14ac:dyDescent="0.45">
      <c r="A9691" s="1">
        <v>42064</v>
      </c>
      <c r="B9691">
        <v>1.86</v>
      </c>
      <c r="C9691" s="6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8</v>
      </c>
      <c r="L9691">
        <v>2015</v>
      </c>
      <c r="M9691" t="s">
        <v>24</v>
      </c>
    </row>
    <row r="9692" spans="1:13" x14ac:dyDescent="0.45">
      <c r="A9692" s="1">
        <v>42057</v>
      </c>
      <c r="B9692">
        <v>1.79</v>
      </c>
      <c r="C9692" s="6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8</v>
      </c>
      <c r="L9692">
        <v>2015</v>
      </c>
      <c r="M9692" t="s">
        <v>24</v>
      </c>
    </row>
    <row r="9693" spans="1:13" x14ac:dyDescent="0.45">
      <c r="A9693" s="1">
        <v>42050</v>
      </c>
      <c r="B9693">
        <v>1.64</v>
      </c>
      <c r="C9693" s="6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8</v>
      </c>
      <c r="L9693">
        <v>2015</v>
      </c>
      <c r="M9693" t="s">
        <v>24</v>
      </c>
    </row>
    <row r="9694" spans="1:13" x14ac:dyDescent="0.45">
      <c r="A9694" s="1">
        <v>42043</v>
      </c>
      <c r="B9694">
        <v>1.78</v>
      </c>
      <c r="C9694" s="6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8</v>
      </c>
      <c r="L9694">
        <v>2015</v>
      </c>
      <c r="M9694" t="s">
        <v>24</v>
      </c>
    </row>
    <row r="9695" spans="1:13" x14ac:dyDescent="0.45">
      <c r="A9695" s="1">
        <v>42036</v>
      </c>
      <c r="B9695">
        <v>1.63</v>
      </c>
      <c r="C9695" s="6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8</v>
      </c>
      <c r="L9695">
        <v>2015</v>
      </c>
      <c r="M9695" t="s">
        <v>24</v>
      </c>
    </row>
    <row r="9696" spans="1:13" x14ac:dyDescent="0.45">
      <c r="A9696" s="1">
        <v>42029</v>
      </c>
      <c r="B9696">
        <v>1.67</v>
      </c>
      <c r="C9696" s="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8</v>
      </c>
      <c r="L9696">
        <v>2015</v>
      </c>
      <c r="M9696" t="s">
        <v>24</v>
      </c>
    </row>
    <row r="9697" spans="1:13" x14ac:dyDescent="0.45">
      <c r="A9697" s="1">
        <v>42022</v>
      </c>
      <c r="B9697">
        <v>1.84</v>
      </c>
      <c r="C9697" s="6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8</v>
      </c>
      <c r="L9697">
        <v>2015</v>
      </c>
      <c r="M9697" t="s">
        <v>24</v>
      </c>
    </row>
    <row r="9698" spans="1:13" x14ac:dyDescent="0.45">
      <c r="A9698" s="1">
        <v>42015</v>
      </c>
      <c r="B9698">
        <v>1.68</v>
      </c>
      <c r="C9698" s="6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8</v>
      </c>
      <c r="L9698">
        <v>2015</v>
      </c>
      <c r="M9698" t="s">
        <v>24</v>
      </c>
    </row>
    <row r="9699" spans="1:13" x14ac:dyDescent="0.45">
      <c r="A9699" s="1">
        <v>42008</v>
      </c>
      <c r="B9699">
        <v>1.44</v>
      </c>
      <c r="C9699" s="6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8</v>
      </c>
      <c r="L9699">
        <v>2015</v>
      </c>
      <c r="M9699" t="s">
        <v>24</v>
      </c>
    </row>
    <row r="9700" spans="1:13" x14ac:dyDescent="0.45">
      <c r="A9700" s="1">
        <v>42365</v>
      </c>
      <c r="B9700">
        <v>1.33</v>
      </c>
      <c r="C9700" s="6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8</v>
      </c>
      <c r="L9700">
        <v>2015</v>
      </c>
      <c r="M9700" t="s">
        <v>25</v>
      </c>
    </row>
    <row r="9701" spans="1:13" x14ac:dyDescent="0.45">
      <c r="A9701" s="1">
        <v>42358</v>
      </c>
      <c r="B9701">
        <v>1.38</v>
      </c>
      <c r="C9701" s="6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8</v>
      </c>
      <c r="L9701">
        <v>2015</v>
      </c>
      <c r="M9701" t="s">
        <v>25</v>
      </c>
    </row>
    <row r="9702" spans="1:13" x14ac:dyDescent="0.45">
      <c r="A9702" s="1">
        <v>42351</v>
      </c>
      <c r="B9702">
        <v>1.43</v>
      </c>
      <c r="C9702" s="6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8</v>
      </c>
      <c r="L9702">
        <v>2015</v>
      </c>
      <c r="M9702" t="s">
        <v>25</v>
      </c>
    </row>
    <row r="9703" spans="1:13" x14ac:dyDescent="0.45">
      <c r="A9703" s="1">
        <v>42344</v>
      </c>
      <c r="B9703">
        <v>1.48</v>
      </c>
      <c r="C9703" s="6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8</v>
      </c>
      <c r="L9703">
        <v>2015</v>
      </c>
      <c r="M9703" t="s">
        <v>25</v>
      </c>
    </row>
    <row r="9704" spans="1:13" x14ac:dyDescent="0.45">
      <c r="A9704" s="1">
        <v>42337</v>
      </c>
      <c r="B9704">
        <v>1.46</v>
      </c>
      <c r="C9704" s="6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8</v>
      </c>
      <c r="L9704">
        <v>2015</v>
      </c>
      <c r="M9704" t="s">
        <v>25</v>
      </c>
    </row>
    <row r="9705" spans="1:13" x14ac:dyDescent="0.45">
      <c r="A9705" s="1">
        <v>42330</v>
      </c>
      <c r="B9705">
        <v>1.46</v>
      </c>
      <c r="C9705" s="6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8</v>
      </c>
      <c r="L9705">
        <v>2015</v>
      </c>
      <c r="M9705" t="s">
        <v>25</v>
      </c>
    </row>
    <row r="9706" spans="1:13" x14ac:dyDescent="0.45">
      <c r="A9706" s="1">
        <v>42323</v>
      </c>
      <c r="B9706">
        <v>1.36</v>
      </c>
      <c r="C9706" s="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8</v>
      </c>
      <c r="L9706">
        <v>2015</v>
      </c>
      <c r="M9706" t="s">
        <v>25</v>
      </c>
    </row>
    <row r="9707" spans="1:13" x14ac:dyDescent="0.45">
      <c r="A9707" s="1">
        <v>42316</v>
      </c>
      <c r="B9707">
        <v>1.46</v>
      </c>
      <c r="C9707" s="6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8</v>
      </c>
      <c r="L9707">
        <v>2015</v>
      </c>
      <c r="M9707" t="s">
        <v>25</v>
      </c>
    </row>
    <row r="9708" spans="1:13" x14ac:dyDescent="0.45">
      <c r="A9708" s="1">
        <v>42309</v>
      </c>
      <c r="B9708">
        <v>1.41</v>
      </c>
      <c r="C9708" s="6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8</v>
      </c>
      <c r="L9708">
        <v>2015</v>
      </c>
      <c r="M9708" t="s">
        <v>25</v>
      </c>
    </row>
    <row r="9709" spans="1:13" x14ac:dyDescent="0.45">
      <c r="A9709" s="1">
        <v>42302</v>
      </c>
      <c r="B9709">
        <v>1.48</v>
      </c>
      <c r="C9709" s="6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8</v>
      </c>
      <c r="L9709">
        <v>2015</v>
      </c>
      <c r="M9709" t="s">
        <v>25</v>
      </c>
    </row>
    <row r="9710" spans="1:13" x14ac:dyDescent="0.45">
      <c r="A9710" s="1">
        <v>42295</v>
      </c>
      <c r="B9710">
        <v>1.39</v>
      </c>
      <c r="C9710" s="6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8</v>
      </c>
      <c r="L9710">
        <v>2015</v>
      </c>
      <c r="M9710" t="s">
        <v>25</v>
      </c>
    </row>
    <row r="9711" spans="1:13" x14ac:dyDescent="0.45">
      <c r="A9711" s="1">
        <v>42288</v>
      </c>
      <c r="B9711">
        <v>1.48</v>
      </c>
      <c r="C9711" s="6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8</v>
      </c>
      <c r="L9711">
        <v>2015</v>
      </c>
      <c r="M9711" t="s">
        <v>25</v>
      </c>
    </row>
    <row r="9712" spans="1:13" x14ac:dyDescent="0.45">
      <c r="A9712" s="1">
        <v>42281</v>
      </c>
      <c r="B9712">
        <v>1.49</v>
      </c>
      <c r="C9712" s="6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8</v>
      </c>
      <c r="L9712">
        <v>2015</v>
      </c>
      <c r="M9712" t="s">
        <v>25</v>
      </c>
    </row>
    <row r="9713" spans="1:13" x14ac:dyDescent="0.45">
      <c r="A9713" s="1">
        <v>42274</v>
      </c>
      <c r="B9713">
        <v>1.48</v>
      </c>
      <c r="C9713" s="6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8</v>
      </c>
      <c r="L9713">
        <v>2015</v>
      </c>
      <c r="M9713" t="s">
        <v>25</v>
      </c>
    </row>
    <row r="9714" spans="1:13" x14ac:dyDescent="0.45">
      <c r="A9714" s="1">
        <v>42267</v>
      </c>
      <c r="B9714">
        <v>1.47</v>
      </c>
      <c r="C9714" s="6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8</v>
      </c>
      <c r="L9714">
        <v>2015</v>
      </c>
      <c r="M9714" t="s">
        <v>25</v>
      </c>
    </row>
    <row r="9715" spans="1:13" x14ac:dyDescent="0.45">
      <c r="A9715" s="1">
        <v>42260</v>
      </c>
      <c r="B9715">
        <v>1.48</v>
      </c>
      <c r="C9715" s="6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8</v>
      </c>
      <c r="L9715">
        <v>2015</v>
      </c>
      <c r="M9715" t="s">
        <v>25</v>
      </c>
    </row>
    <row r="9716" spans="1:13" x14ac:dyDescent="0.45">
      <c r="A9716" s="1">
        <v>42253</v>
      </c>
      <c r="B9716">
        <v>1.46</v>
      </c>
      <c r="C9716" s="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8</v>
      </c>
      <c r="L9716">
        <v>2015</v>
      </c>
      <c r="M9716" t="s">
        <v>25</v>
      </c>
    </row>
    <row r="9717" spans="1:13" x14ac:dyDescent="0.45">
      <c r="A9717" s="1">
        <v>42246</v>
      </c>
      <c r="B9717">
        <v>1.36</v>
      </c>
      <c r="C9717" s="6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8</v>
      </c>
      <c r="L9717">
        <v>2015</v>
      </c>
      <c r="M9717" t="s">
        <v>25</v>
      </c>
    </row>
    <row r="9718" spans="1:13" x14ac:dyDescent="0.45">
      <c r="A9718" s="1">
        <v>42239</v>
      </c>
      <c r="B9718">
        <v>1.36</v>
      </c>
      <c r="C9718" s="6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8</v>
      </c>
      <c r="L9718">
        <v>2015</v>
      </c>
      <c r="M9718" t="s">
        <v>25</v>
      </c>
    </row>
    <row r="9719" spans="1:13" x14ac:dyDescent="0.45">
      <c r="A9719" s="1">
        <v>42232</v>
      </c>
      <c r="B9719">
        <v>1.45</v>
      </c>
      <c r="C9719" s="6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8</v>
      </c>
      <c r="L9719">
        <v>2015</v>
      </c>
      <c r="M9719" t="s">
        <v>25</v>
      </c>
    </row>
    <row r="9720" spans="1:13" x14ac:dyDescent="0.45">
      <c r="A9720" s="1">
        <v>42225</v>
      </c>
      <c r="B9720">
        <v>1.4</v>
      </c>
      <c r="C9720" s="6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8</v>
      </c>
      <c r="L9720">
        <v>2015</v>
      </c>
      <c r="M9720" t="s">
        <v>25</v>
      </c>
    </row>
    <row r="9721" spans="1:13" x14ac:dyDescent="0.45">
      <c r="A9721" s="1">
        <v>42218</v>
      </c>
      <c r="B9721">
        <v>1.31</v>
      </c>
      <c r="C9721" s="6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8</v>
      </c>
      <c r="L9721">
        <v>2015</v>
      </c>
      <c r="M9721" t="s">
        <v>25</v>
      </c>
    </row>
    <row r="9722" spans="1:13" x14ac:dyDescent="0.45">
      <c r="A9722" s="1">
        <v>42211</v>
      </c>
      <c r="B9722">
        <v>1.1399999999999999</v>
      </c>
      <c r="C9722" s="6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8</v>
      </c>
      <c r="L9722">
        <v>2015</v>
      </c>
      <c r="M9722" t="s">
        <v>25</v>
      </c>
    </row>
    <row r="9723" spans="1:13" x14ac:dyDescent="0.45">
      <c r="A9723" s="1">
        <v>42204</v>
      </c>
      <c r="B9723">
        <v>1.29</v>
      </c>
      <c r="C9723" s="6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8</v>
      </c>
      <c r="L9723">
        <v>2015</v>
      </c>
      <c r="M9723" t="s">
        <v>25</v>
      </c>
    </row>
    <row r="9724" spans="1:13" x14ac:dyDescent="0.45">
      <c r="A9724" s="1">
        <v>42197</v>
      </c>
      <c r="B9724">
        <v>1.27</v>
      </c>
      <c r="C9724" s="6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8</v>
      </c>
      <c r="L9724">
        <v>2015</v>
      </c>
      <c r="M9724" t="s">
        <v>25</v>
      </c>
    </row>
    <row r="9725" spans="1:13" x14ac:dyDescent="0.45">
      <c r="A9725" s="1">
        <v>42190</v>
      </c>
      <c r="B9725">
        <v>1.3</v>
      </c>
      <c r="C9725" s="6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8</v>
      </c>
      <c r="L9725">
        <v>2015</v>
      </c>
      <c r="M9725" t="s">
        <v>25</v>
      </c>
    </row>
    <row r="9726" spans="1:13" x14ac:dyDescent="0.45">
      <c r="A9726" s="1">
        <v>42183</v>
      </c>
      <c r="B9726">
        <v>1.33</v>
      </c>
      <c r="C9726" s="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8</v>
      </c>
      <c r="L9726">
        <v>2015</v>
      </c>
      <c r="M9726" t="s">
        <v>25</v>
      </c>
    </row>
    <row r="9727" spans="1:13" x14ac:dyDescent="0.45">
      <c r="A9727" s="1">
        <v>42176</v>
      </c>
      <c r="B9727">
        <v>1.37</v>
      </c>
      <c r="C9727" s="6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8</v>
      </c>
      <c r="L9727">
        <v>2015</v>
      </c>
      <c r="M9727" t="s">
        <v>25</v>
      </c>
    </row>
    <row r="9728" spans="1:13" x14ac:dyDescent="0.45">
      <c r="A9728" s="1">
        <v>42169</v>
      </c>
      <c r="B9728">
        <v>1.35</v>
      </c>
      <c r="C9728" s="6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8</v>
      </c>
      <c r="L9728">
        <v>2015</v>
      </c>
      <c r="M9728" t="s">
        <v>25</v>
      </c>
    </row>
    <row r="9729" spans="1:13" x14ac:dyDescent="0.45">
      <c r="A9729" s="1">
        <v>42162</v>
      </c>
      <c r="B9729">
        <v>1.35</v>
      </c>
      <c r="C9729" s="6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8</v>
      </c>
      <c r="L9729">
        <v>2015</v>
      </c>
      <c r="M9729" t="s">
        <v>25</v>
      </c>
    </row>
    <row r="9730" spans="1:13" x14ac:dyDescent="0.45">
      <c r="A9730" s="1">
        <v>42155</v>
      </c>
      <c r="B9730">
        <v>1.38</v>
      </c>
      <c r="C9730" s="6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8</v>
      </c>
      <c r="L9730">
        <v>2015</v>
      </c>
      <c r="M9730" t="s">
        <v>25</v>
      </c>
    </row>
    <row r="9731" spans="1:13" x14ac:dyDescent="0.45">
      <c r="A9731" s="1">
        <v>42148</v>
      </c>
      <c r="B9731">
        <v>1.36</v>
      </c>
      <c r="C9731" s="6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8</v>
      </c>
      <c r="L9731">
        <v>2015</v>
      </c>
      <c r="M9731" t="s">
        <v>25</v>
      </c>
    </row>
    <row r="9732" spans="1:13" x14ac:dyDescent="0.45">
      <c r="A9732" s="1">
        <v>42141</v>
      </c>
      <c r="B9732">
        <v>1.35</v>
      </c>
      <c r="C9732" s="6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8</v>
      </c>
      <c r="L9732">
        <v>2015</v>
      </c>
      <c r="M9732" t="s">
        <v>25</v>
      </c>
    </row>
    <row r="9733" spans="1:13" x14ac:dyDescent="0.45">
      <c r="A9733" s="1">
        <v>42134</v>
      </c>
      <c r="B9733">
        <v>1.39</v>
      </c>
      <c r="C9733" s="6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8</v>
      </c>
      <c r="L9733">
        <v>2015</v>
      </c>
      <c r="M9733" t="s">
        <v>25</v>
      </c>
    </row>
    <row r="9734" spans="1:13" x14ac:dyDescent="0.45">
      <c r="A9734" s="1">
        <v>42127</v>
      </c>
      <c r="B9734">
        <v>1.37</v>
      </c>
      <c r="C9734" s="6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8</v>
      </c>
      <c r="L9734">
        <v>2015</v>
      </c>
      <c r="M9734" t="s">
        <v>25</v>
      </c>
    </row>
    <row r="9735" spans="1:13" x14ac:dyDescent="0.45">
      <c r="A9735" s="1">
        <v>42120</v>
      </c>
      <c r="B9735">
        <v>1.34</v>
      </c>
      <c r="C9735" s="6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8</v>
      </c>
      <c r="L9735">
        <v>2015</v>
      </c>
      <c r="M9735" t="s">
        <v>25</v>
      </c>
    </row>
    <row r="9736" spans="1:13" x14ac:dyDescent="0.45">
      <c r="A9736" s="1">
        <v>42113</v>
      </c>
      <c r="B9736">
        <v>1.35</v>
      </c>
      <c r="C9736" s="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8</v>
      </c>
      <c r="L9736">
        <v>2015</v>
      </c>
      <c r="M9736" t="s">
        <v>25</v>
      </c>
    </row>
    <row r="9737" spans="1:13" x14ac:dyDescent="0.45">
      <c r="A9737" s="1">
        <v>42106</v>
      </c>
      <c r="B9737">
        <v>1.39</v>
      </c>
      <c r="C9737" s="6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8</v>
      </c>
      <c r="L9737">
        <v>2015</v>
      </c>
      <c r="M9737" t="s">
        <v>25</v>
      </c>
    </row>
    <row r="9738" spans="1:13" x14ac:dyDescent="0.45">
      <c r="A9738" s="1">
        <v>42099</v>
      </c>
      <c r="B9738">
        <v>1.36</v>
      </c>
      <c r="C9738" s="6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8</v>
      </c>
      <c r="L9738">
        <v>2015</v>
      </c>
      <c r="M9738" t="s">
        <v>25</v>
      </c>
    </row>
    <row r="9739" spans="1:13" x14ac:dyDescent="0.45">
      <c r="A9739" s="1">
        <v>42092</v>
      </c>
      <c r="B9739">
        <v>1.36</v>
      </c>
      <c r="C9739" s="6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8</v>
      </c>
      <c r="L9739">
        <v>2015</v>
      </c>
      <c r="M9739" t="s">
        <v>25</v>
      </c>
    </row>
    <row r="9740" spans="1:13" x14ac:dyDescent="0.45">
      <c r="A9740" s="1">
        <v>42085</v>
      </c>
      <c r="B9740">
        <v>1.29</v>
      </c>
      <c r="C9740" s="6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8</v>
      </c>
      <c r="L9740">
        <v>2015</v>
      </c>
      <c r="M9740" t="s">
        <v>25</v>
      </c>
    </row>
    <row r="9741" spans="1:13" x14ac:dyDescent="0.45">
      <c r="A9741" s="1">
        <v>42078</v>
      </c>
      <c r="B9741">
        <v>1.34</v>
      </c>
      <c r="C9741" s="6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8</v>
      </c>
      <c r="L9741">
        <v>2015</v>
      </c>
      <c r="M9741" t="s">
        <v>25</v>
      </c>
    </row>
    <row r="9742" spans="1:13" x14ac:dyDescent="0.45">
      <c r="A9742" s="1">
        <v>42071</v>
      </c>
      <c r="B9742">
        <v>1.39</v>
      </c>
      <c r="C9742" s="6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8</v>
      </c>
      <c r="L9742">
        <v>2015</v>
      </c>
      <c r="M9742" t="s">
        <v>25</v>
      </c>
    </row>
    <row r="9743" spans="1:13" x14ac:dyDescent="0.45">
      <c r="A9743" s="1">
        <v>42064</v>
      </c>
      <c r="B9743">
        <v>1.29</v>
      </c>
      <c r="C9743" s="6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8</v>
      </c>
      <c r="L9743">
        <v>2015</v>
      </c>
      <c r="M9743" t="s">
        <v>25</v>
      </c>
    </row>
    <row r="9744" spans="1:13" x14ac:dyDescent="0.45">
      <c r="A9744" s="1">
        <v>42057</v>
      </c>
      <c r="B9744">
        <v>1.38</v>
      </c>
      <c r="C9744" s="6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8</v>
      </c>
      <c r="L9744">
        <v>2015</v>
      </c>
      <c r="M9744" t="s">
        <v>25</v>
      </c>
    </row>
    <row r="9745" spans="1:13" x14ac:dyDescent="0.45">
      <c r="A9745" s="1">
        <v>42050</v>
      </c>
      <c r="B9745">
        <v>1.41</v>
      </c>
      <c r="C9745" s="6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8</v>
      </c>
      <c r="L9745">
        <v>2015</v>
      </c>
      <c r="M9745" t="s">
        <v>25</v>
      </c>
    </row>
    <row r="9746" spans="1:13" x14ac:dyDescent="0.45">
      <c r="A9746" s="1">
        <v>42043</v>
      </c>
      <c r="B9746">
        <v>1.35</v>
      </c>
      <c r="C9746" s="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8</v>
      </c>
      <c r="L9746">
        <v>2015</v>
      </c>
      <c r="M9746" t="s">
        <v>25</v>
      </c>
    </row>
    <row r="9747" spans="1:13" x14ac:dyDescent="0.45">
      <c r="A9747" s="1">
        <v>42036</v>
      </c>
      <c r="B9747">
        <v>1.24</v>
      </c>
      <c r="C9747" s="6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8</v>
      </c>
      <c r="L9747">
        <v>2015</v>
      </c>
      <c r="M9747" t="s">
        <v>25</v>
      </c>
    </row>
    <row r="9748" spans="1:13" x14ac:dyDescent="0.45">
      <c r="A9748" s="1">
        <v>42029</v>
      </c>
      <c r="B9748">
        <v>1.34</v>
      </c>
      <c r="C9748" s="6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8</v>
      </c>
      <c r="L9748">
        <v>2015</v>
      </c>
      <c r="M9748" t="s">
        <v>25</v>
      </c>
    </row>
    <row r="9749" spans="1:13" x14ac:dyDescent="0.45">
      <c r="A9749" s="1">
        <v>42022</v>
      </c>
      <c r="B9749">
        <v>1.28</v>
      </c>
      <c r="C9749" s="6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8</v>
      </c>
      <c r="L9749">
        <v>2015</v>
      </c>
      <c r="M9749" t="s">
        <v>25</v>
      </c>
    </row>
    <row r="9750" spans="1:13" x14ac:dyDescent="0.45">
      <c r="A9750" s="1">
        <v>42015</v>
      </c>
      <c r="B9750">
        <v>1.35</v>
      </c>
      <c r="C9750" s="6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8</v>
      </c>
      <c r="L9750">
        <v>2015</v>
      </c>
      <c r="M9750" t="s">
        <v>25</v>
      </c>
    </row>
    <row r="9751" spans="1:13" x14ac:dyDescent="0.45">
      <c r="A9751" s="1">
        <v>42008</v>
      </c>
      <c r="B9751">
        <v>1.35</v>
      </c>
      <c r="C9751" s="6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8</v>
      </c>
      <c r="L9751">
        <v>2015</v>
      </c>
      <c r="M9751" t="s">
        <v>25</v>
      </c>
    </row>
    <row r="9752" spans="1:13" x14ac:dyDescent="0.45">
      <c r="A9752" s="1">
        <v>42365</v>
      </c>
      <c r="B9752">
        <v>1.43</v>
      </c>
      <c r="C9752" s="6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8</v>
      </c>
      <c r="L9752">
        <v>2015</v>
      </c>
      <c r="M9752" t="s">
        <v>26</v>
      </c>
    </row>
    <row r="9753" spans="1:13" x14ac:dyDescent="0.45">
      <c r="A9753" s="1">
        <v>42358</v>
      </c>
      <c r="B9753">
        <v>1.35</v>
      </c>
      <c r="C9753" s="6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8</v>
      </c>
      <c r="L9753">
        <v>2015</v>
      </c>
      <c r="M9753" t="s">
        <v>26</v>
      </c>
    </row>
    <row r="9754" spans="1:13" x14ac:dyDescent="0.45">
      <c r="A9754" s="1">
        <v>42351</v>
      </c>
      <c r="B9754">
        <v>1.36</v>
      </c>
      <c r="C9754" s="6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8</v>
      </c>
      <c r="L9754">
        <v>2015</v>
      </c>
      <c r="M9754" t="s">
        <v>26</v>
      </c>
    </row>
    <row r="9755" spans="1:13" x14ac:dyDescent="0.45">
      <c r="A9755" s="1">
        <v>42344</v>
      </c>
      <c r="B9755">
        <v>0.92</v>
      </c>
      <c r="C9755" s="6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8</v>
      </c>
      <c r="L9755">
        <v>2015</v>
      </c>
      <c r="M9755" t="s">
        <v>26</v>
      </c>
    </row>
    <row r="9756" spans="1:13" x14ac:dyDescent="0.45">
      <c r="A9756" s="1">
        <v>42337</v>
      </c>
      <c r="B9756">
        <v>0.88</v>
      </c>
      <c r="C9756" s="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8</v>
      </c>
      <c r="L9756">
        <v>2015</v>
      </c>
      <c r="M9756" t="s">
        <v>26</v>
      </c>
    </row>
    <row r="9757" spans="1:13" x14ac:dyDescent="0.45">
      <c r="A9757" s="1">
        <v>42330</v>
      </c>
      <c r="B9757">
        <v>1.39</v>
      </c>
      <c r="C9757" s="6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8</v>
      </c>
      <c r="L9757">
        <v>2015</v>
      </c>
      <c r="M9757" t="s">
        <v>26</v>
      </c>
    </row>
    <row r="9758" spans="1:13" x14ac:dyDescent="0.45">
      <c r="A9758" s="1">
        <v>42323</v>
      </c>
      <c r="B9758">
        <v>1.33</v>
      </c>
      <c r="C9758" s="6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8</v>
      </c>
      <c r="L9758">
        <v>2015</v>
      </c>
      <c r="M9758" t="s">
        <v>26</v>
      </c>
    </row>
    <row r="9759" spans="1:13" x14ac:dyDescent="0.45">
      <c r="A9759" s="1">
        <v>42316</v>
      </c>
      <c r="B9759">
        <v>1.1399999999999999</v>
      </c>
      <c r="C9759" s="6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8</v>
      </c>
      <c r="L9759">
        <v>2015</v>
      </c>
      <c r="M9759" t="s">
        <v>26</v>
      </c>
    </row>
    <row r="9760" spans="1:13" x14ac:dyDescent="0.45">
      <c r="A9760" s="1">
        <v>42309</v>
      </c>
      <c r="B9760">
        <v>1.26</v>
      </c>
      <c r="C9760" s="6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8</v>
      </c>
      <c r="L9760">
        <v>2015</v>
      </c>
      <c r="M9760" t="s">
        <v>26</v>
      </c>
    </row>
    <row r="9761" spans="1:13" x14ac:dyDescent="0.45">
      <c r="A9761" s="1">
        <v>42302</v>
      </c>
      <c r="B9761">
        <v>1.27</v>
      </c>
      <c r="C9761" s="6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8</v>
      </c>
      <c r="L9761">
        <v>2015</v>
      </c>
      <c r="M9761" t="s">
        <v>26</v>
      </c>
    </row>
    <row r="9762" spans="1:13" x14ac:dyDescent="0.45">
      <c r="A9762" s="1">
        <v>42295</v>
      </c>
      <c r="B9762">
        <v>1.3</v>
      </c>
      <c r="C9762" s="6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8</v>
      </c>
      <c r="L9762">
        <v>2015</v>
      </c>
      <c r="M9762" t="s">
        <v>26</v>
      </c>
    </row>
    <row r="9763" spans="1:13" x14ac:dyDescent="0.45">
      <c r="A9763" s="1">
        <v>42288</v>
      </c>
      <c r="B9763">
        <v>1.28</v>
      </c>
      <c r="C9763" s="6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8</v>
      </c>
      <c r="L9763">
        <v>2015</v>
      </c>
      <c r="M9763" t="s">
        <v>26</v>
      </c>
    </row>
    <row r="9764" spans="1:13" x14ac:dyDescent="0.45">
      <c r="A9764" s="1">
        <v>42281</v>
      </c>
      <c r="B9764">
        <v>1.25</v>
      </c>
      <c r="C9764" s="6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8</v>
      </c>
      <c r="L9764">
        <v>2015</v>
      </c>
      <c r="M9764" t="s">
        <v>26</v>
      </c>
    </row>
    <row r="9765" spans="1:13" x14ac:dyDescent="0.45">
      <c r="A9765" s="1">
        <v>42274</v>
      </c>
      <c r="B9765">
        <v>1.35</v>
      </c>
      <c r="C9765" s="6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8</v>
      </c>
      <c r="L9765">
        <v>2015</v>
      </c>
      <c r="M9765" t="s">
        <v>26</v>
      </c>
    </row>
    <row r="9766" spans="1:13" x14ac:dyDescent="0.45">
      <c r="A9766" s="1">
        <v>42267</v>
      </c>
      <c r="B9766">
        <v>1.36</v>
      </c>
      <c r="C9766" s="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8</v>
      </c>
      <c r="L9766">
        <v>2015</v>
      </c>
      <c r="M9766" t="s">
        <v>26</v>
      </c>
    </row>
    <row r="9767" spans="1:13" x14ac:dyDescent="0.45">
      <c r="A9767" s="1">
        <v>42260</v>
      </c>
      <c r="B9767">
        <v>1.36</v>
      </c>
      <c r="C9767" s="6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8</v>
      </c>
      <c r="L9767">
        <v>2015</v>
      </c>
      <c r="M9767" t="s">
        <v>26</v>
      </c>
    </row>
    <row r="9768" spans="1:13" x14ac:dyDescent="0.45">
      <c r="A9768" s="1">
        <v>42253</v>
      </c>
      <c r="B9768">
        <v>1.43</v>
      </c>
      <c r="C9768" s="6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8</v>
      </c>
      <c r="L9768">
        <v>2015</v>
      </c>
      <c r="M9768" t="s">
        <v>26</v>
      </c>
    </row>
    <row r="9769" spans="1:13" x14ac:dyDescent="0.45">
      <c r="A9769" s="1">
        <v>42246</v>
      </c>
      <c r="B9769">
        <v>1.45</v>
      </c>
      <c r="C9769" s="6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8</v>
      </c>
      <c r="L9769">
        <v>2015</v>
      </c>
      <c r="M9769" t="s">
        <v>26</v>
      </c>
    </row>
    <row r="9770" spans="1:13" x14ac:dyDescent="0.45">
      <c r="A9770" s="1">
        <v>42239</v>
      </c>
      <c r="B9770">
        <v>1.46</v>
      </c>
      <c r="C9770" s="6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8</v>
      </c>
      <c r="L9770">
        <v>2015</v>
      </c>
      <c r="M9770" t="s">
        <v>26</v>
      </c>
    </row>
    <row r="9771" spans="1:13" x14ac:dyDescent="0.45">
      <c r="A9771" s="1">
        <v>42232</v>
      </c>
      <c r="B9771">
        <v>1.45</v>
      </c>
      <c r="C9771" s="6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8</v>
      </c>
      <c r="L9771">
        <v>2015</v>
      </c>
      <c r="M9771" t="s">
        <v>26</v>
      </c>
    </row>
    <row r="9772" spans="1:13" x14ac:dyDescent="0.45">
      <c r="A9772" s="1">
        <v>42225</v>
      </c>
      <c r="B9772">
        <v>1.44</v>
      </c>
      <c r="C9772" s="6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8</v>
      </c>
      <c r="L9772">
        <v>2015</v>
      </c>
      <c r="M9772" t="s">
        <v>26</v>
      </c>
    </row>
    <row r="9773" spans="1:13" x14ac:dyDescent="0.45">
      <c r="A9773" s="1">
        <v>42218</v>
      </c>
      <c r="B9773">
        <v>1.43</v>
      </c>
      <c r="C9773" s="6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8</v>
      </c>
      <c r="L9773">
        <v>2015</v>
      </c>
      <c r="M9773" t="s">
        <v>26</v>
      </c>
    </row>
    <row r="9774" spans="1:13" x14ac:dyDescent="0.45">
      <c r="A9774" s="1">
        <v>42211</v>
      </c>
      <c r="B9774">
        <v>1.43</v>
      </c>
      <c r="C9774" s="6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8</v>
      </c>
      <c r="L9774">
        <v>2015</v>
      </c>
      <c r="M9774" t="s">
        <v>26</v>
      </c>
    </row>
    <row r="9775" spans="1:13" x14ac:dyDescent="0.45">
      <c r="A9775" s="1">
        <v>42204</v>
      </c>
      <c r="B9775">
        <v>1.45</v>
      </c>
      <c r="C9775" s="6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8</v>
      </c>
      <c r="L9775">
        <v>2015</v>
      </c>
      <c r="M9775" t="s">
        <v>26</v>
      </c>
    </row>
    <row r="9776" spans="1:13" x14ac:dyDescent="0.45">
      <c r="A9776" s="1">
        <v>42197</v>
      </c>
      <c r="B9776">
        <v>1.44</v>
      </c>
      <c r="C9776" s="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8</v>
      </c>
      <c r="L9776">
        <v>2015</v>
      </c>
      <c r="M9776" t="s">
        <v>26</v>
      </c>
    </row>
    <row r="9777" spans="1:13" x14ac:dyDescent="0.45">
      <c r="A9777" s="1">
        <v>42190</v>
      </c>
      <c r="B9777">
        <v>1.42</v>
      </c>
      <c r="C9777" s="6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8</v>
      </c>
      <c r="L9777">
        <v>2015</v>
      </c>
      <c r="M9777" t="s">
        <v>26</v>
      </c>
    </row>
    <row r="9778" spans="1:13" x14ac:dyDescent="0.45">
      <c r="A9778" s="1">
        <v>42183</v>
      </c>
      <c r="B9778">
        <v>1.44</v>
      </c>
      <c r="C9778" s="6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8</v>
      </c>
      <c r="L9778">
        <v>2015</v>
      </c>
      <c r="M9778" t="s">
        <v>26</v>
      </c>
    </row>
    <row r="9779" spans="1:13" x14ac:dyDescent="0.45">
      <c r="A9779" s="1">
        <v>42176</v>
      </c>
      <c r="B9779">
        <v>1.43</v>
      </c>
      <c r="C9779" s="6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8</v>
      </c>
      <c r="L9779">
        <v>2015</v>
      </c>
      <c r="M9779" t="s">
        <v>26</v>
      </c>
    </row>
    <row r="9780" spans="1:13" x14ac:dyDescent="0.45">
      <c r="A9780" s="1">
        <v>42169</v>
      </c>
      <c r="B9780">
        <v>1.44</v>
      </c>
      <c r="C9780" s="6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8</v>
      </c>
      <c r="L9780">
        <v>2015</v>
      </c>
      <c r="M9780" t="s">
        <v>26</v>
      </c>
    </row>
    <row r="9781" spans="1:13" x14ac:dyDescent="0.45">
      <c r="A9781" s="1">
        <v>42162</v>
      </c>
      <c r="B9781">
        <v>1.44</v>
      </c>
      <c r="C9781" s="6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8</v>
      </c>
      <c r="L9781">
        <v>2015</v>
      </c>
      <c r="M9781" t="s">
        <v>26</v>
      </c>
    </row>
    <row r="9782" spans="1:13" x14ac:dyDescent="0.45">
      <c r="A9782" s="1">
        <v>42155</v>
      </c>
      <c r="B9782">
        <v>1.43</v>
      </c>
      <c r="C9782" s="6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8</v>
      </c>
      <c r="L9782">
        <v>2015</v>
      </c>
      <c r="M9782" t="s">
        <v>26</v>
      </c>
    </row>
    <row r="9783" spans="1:13" x14ac:dyDescent="0.45">
      <c r="A9783" s="1">
        <v>42148</v>
      </c>
      <c r="B9783">
        <v>1.43</v>
      </c>
      <c r="C9783" s="6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8</v>
      </c>
      <c r="L9783">
        <v>2015</v>
      </c>
      <c r="M9783" t="s">
        <v>26</v>
      </c>
    </row>
    <row r="9784" spans="1:13" x14ac:dyDescent="0.45">
      <c r="A9784" s="1">
        <v>42141</v>
      </c>
      <c r="B9784">
        <v>1.22</v>
      </c>
      <c r="C9784" s="6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8</v>
      </c>
      <c r="L9784">
        <v>2015</v>
      </c>
      <c r="M9784" t="s">
        <v>26</v>
      </c>
    </row>
    <row r="9785" spans="1:13" x14ac:dyDescent="0.45">
      <c r="A9785" s="1">
        <v>42134</v>
      </c>
      <c r="B9785">
        <v>1.23</v>
      </c>
      <c r="C9785" s="6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8</v>
      </c>
      <c r="L9785">
        <v>2015</v>
      </c>
      <c r="M9785" t="s">
        <v>26</v>
      </c>
    </row>
    <row r="9786" spans="1:13" x14ac:dyDescent="0.45">
      <c r="A9786" s="1">
        <v>42127</v>
      </c>
      <c r="B9786">
        <v>1.03</v>
      </c>
      <c r="C9786" s="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8</v>
      </c>
      <c r="L9786">
        <v>2015</v>
      </c>
      <c r="M9786" t="s">
        <v>26</v>
      </c>
    </row>
    <row r="9787" spans="1:13" x14ac:dyDescent="0.45">
      <c r="A9787" s="1">
        <v>42120</v>
      </c>
      <c r="B9787">
        <v>1.03</v>
      </c>
      <c r="C9787" s="6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8</v>
      </c>
      <c r="L9787">
        <v>2015</v>
      </c>
      <c r="M9787" t="s">
        <v>26</v>
      </c>
    </row>
    <row r="9788" spans="1:13" x14ac:dyDescent="0.45">
      <c r="A9788" s="1">
        <v>42113</v>
      </c>
      <c r="B9788">
        <v>1.44</v>
      </c>
      <c r="C9788" s="6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8</v>
      </c>
      <c r="L9788">
        <v>2015</v>
      </c>
      <c r="M9788" t="s">
        <v>26</v>
      </c>
    </row>
    <row r="9789" spans="1:13" x14ac:dyDescent="0.45">
      <c r="A9789" s="1">
        <v>42106</v>
      </c>
      <c r="B9789">
        <v>1.42</v>
      </c>
      <c r="C9789" s="6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8</v>
      </c>
      <c r="L9789">
        <v>2015</v>
      </c>
      <c r="M9789" t="s">
        <v>26</v>
      </c>
    </row>
    <row r="9790" spans="1:13" x14ac:dyDescent="0.45">
      <c r="A9790" s="1">
        <v>42099</v>
      </c>
      <c r="B9790">
        <v>1.42</v>
      </c>
      <c r="C9790" s="6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8</v>
      </c>
      <c r="L9790">
        <v>2015</v>
      </c>
      <c r="M9790" t="s">
        <v>26</v>
      </c>
    </row>
    <row r="9791" spans="1:13" x14ac:dyDescent="0.45">
      <c r="A9791" s="1">
        <v>42092</v>
      </c>
      <c r="B9791">
        <v>1.44</v>
      </c>
      <c r="C9791" s="6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8</v>
      </c>
      <c r="L9791">
        <v>2015</v>
      </c>
      <c r="M9791" t="s">
        <v>26</v>
      </c>
    </row>
    <row r="9792" spans="1:13" x14ac:dyDescent="0.45">
      <c r="A9792" s="1">
        <v>42085</v>
      </c>
      <c r="B9792">
        <v>1.39</v>
      </c>
      <c r="C9792" s="6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8</v>
      </c>
      <c r="L9792">
        <v>2015</v>
      </c>
      <c r="M9792" t="s">
        <v>26</v>
      </c>
    </row>
    <row r="9793" spans="1:13" x14ac:dyDescent="0.45">
      <c r="A9793" s="1">
        <v>42078</v>
      </c>
      <c r="B9793">
        <v>1.1200000000000001</v>
      </c>
      <c r="C9793" s="6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8</v>
      </c>
      <c r="L9793">
        <v>2015</v>
      </c>
      <c r="M9793" t="s">
        <v>26</v>
      </c>
    </row>
    <row r="9794" spans="1:13" x14ac:dyDescent="0.45">
      <c r="A9794" s="1">
        <v>42071</v>
      </c>
      <c r="B9794">
        <v>1.0900000000000001</v>
      </c>
      <c r="C9794" s="6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8</v>
      </c>
      <c r="L9794">
        <v>2015</v>
      </c>
      <c r="M9794" t="s">
        <v>26</v>
      </c>
    </row>
    <row r="9795" spans="1:13" x14ac:dyDescent="0.45">
      <c r="A9795" s="1">
        <v>42064</v>
      </c>
      <c r="B9795">
        <v>1.27</v>
      </c>
      <c r="C9795" s="6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8</v>
      </c>
      <c r="L9795">
        <v>2015</v>
      </c>
      <c r="M9795" t="s">
        <v>26</v>
      </c>
    </row>
    <row r="9796" spans="1:13" x14ac:dyDescent="0.45">
      <c r="A9796" s="1">
        <v>42057</v>
      </c>
      <c r="B9796">
        <v>1.4</v>
      </c>
      <c r="C9796" s="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8</v>
      </c>
      <c r="L9796">
        <v>2015</v>
      </c>
      <c r="M9796" t="s">
        <v>26</v>
      </c>
    </row>
    <row r="9797" spans="1:13" x14ac:dyDescent="0.45">
      <c r="A9797" s="1">
        <v>42050</v>
      </c>
      <c r="B9797">
        <v>1.44</v>
      </c>
      <c r="C9797" s="6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8</v>
      </c>
      <c r="L9797">
        <v>2015</v>
      </c>
      <c r="M9797" t="s">
        <v>26</v>
      </c>
    </row>
    <row r="9798" spans="1:13" x14ac:dyDescent="0.45">
      <c r="A9798" s="1">
        <v>42043</v>
      </c>
      <c r="B9798">
        <v>1.4</v>
      </c>
      <c r="C9798" s="6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8</v>
      </c>
      <c r="L9798">
        <v>2015</v>
      </c>
      <c r="M9798" t="s">
        <v>26</v>
      </c>
    </row>
    <row r="9799" spans="1:13" x14ac:dyDescent="0.45">
      <c r="A9799" s="1">
        <v>42036</v>
      </c>
      <c r="B9799">
        <v>1.29</v>
      </c>
      <c r="C9799" s="6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8</v>
      </c>
      <c r="L9799">
        <v>2015</v>
      </c>
      <c r="M9799" t="s">
        <v>26</v>
      </c>
    </row>
    <row r="9800" spans="1:13" x14ac:dyDescent="0.45">
      <c r="A9800" s="1">
        <v>42029</v>
      </c>
      <c r="B9800">
        <v>1.33</v>
      </c>
      <c r="C9800" s="6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8</v>
      </c>
      <c r="L9800">
        <v>2015</v>
      </c>
      <c r="M9800" t="s">
        <v>26</v>
      </c>
    </row>
    <row r="9801" spans="1:13" x14ac:dyDescent="0.45">
      <c r="A9801" s="1">
        <v>42022</v>
      </c>
      <c r="B9801">
        <v>1.1000000000000001</v>
      </c>
      <c r="C9801" s="6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8</v>
      </c>
      <c r="L9801">
        <v>2015</v>
      </c>
      <c r="M9801" t="s">
        <v>26</v>
      </c>
    </row>
    <row r="9802" spans="1:13" x14ac:dyDescent="0.45">
      <c r="A9802" s="1">
        <v>42015</v>
      </c>
      <c r="B9802">
        <v>1.28</v>
      </c>
      <c r="C9802" s="6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8</v>
      </c>
      <c r="L9802">
        <v>2015</v>
      </c>
      <c r="M9802" t="s">
        <v>26</v>
      </c>
    </row>
    <row r="9803" spans="1:13" x14ac:dyDescent="0.45">
      <c r="A9803" s="1">
        <v>42008</v>
      </c>
      <c r="B9803">
        <v>1.42</v>
      </c>
      <c r="C9803" s="6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8</v>
      </c>
      <c r="L9803">
        <v>2015</v>
      </c>
      <c r="M9803" t="s">
        <v>26</v>
      </c>
    </row>
    <row r="9804" spans="1:13" x14ac:dyDescent="0.45">
      <c r="A9804" s="1">
        <v>42365</v>
      </c>
      <c r="B9804">
        <v>1.61</v>
      </c>
      <c r="C9804" s="6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8</v>
      </c>
      <c r="L9804">
        <v>2015</v>
      </c>
      <c r="M9804" t="s">
        <v>27</v>
      </c>
    </row>
    <row r="9805" spans="1:13" x14ac:dyDescent="0.45">
      <c r="A9805" s="1">
        <v>42358</v>
      </c>
      <c r="B9805">
        <v>1.8</v>
      </c>
      <c r="C9805" s="6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8</v>
      </c>
      <c r="L9805">
        <v>2015</v>
      </c>
      <c r="M9805" t="s">
        <v>27</v>
      </c>
    </row>
    <row r="9806" spans="1:13" x14ac:dyDescent="0.45">
      <c r="A9806" s="1">
        <v>42351</v>
      </c>
      <c r="B9806">
        <v>1.53</v>
      </c>
      <c r="C9806" s="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8</v>
      </c>
      <c r="L9806">
        <v>2015</v>
      </c>
      <c r="M9806" t="s">
        <v>27</v>
      </c>
    </row>
    <row r="9807" spans="1:13" x14ac:dyDescent="0.45">
      <c r="A9807" s="1">
        <v>42344</v>
      </c>
      <c r="B9807">
        <v>1.8</v>
      </c>
      <c r="C9807" s="6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8</v>
      </c>
      <c r="L9807">
        <v>2015</v>
      </c>
      <c r="M9807" t="s">
        <v>27</v>
      </c>
    </row>
    <row r="9808" spans="1:13" x14ac:dyDescent="0.45">
      <c r="A9808" s="1">
        <v>42337</v>
      </c>
      <c r="B9808">
        <v>1.81</v>
      </c>
      <c r="C9808" s="6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8</v>
      </c>
      <c r="L9808">
        <v>2015</v>
      </c>
      <c r="M9808" t="s">
        <v>27</v>
      </c>
    </row>
    <row r="9809" spans="1:13" x14ac:dyDescent="0.45">
      <c r="A9809" s="1">
        <v>42330</v>
      </c>
      <c r="B9809">
        <v>1.84</v>
      </c>
      <c r="C9809" s="6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8</v>
      </c>
      <c r="L9809">
        <v>2015</v>
      </c>
      <c r="M9809" t="s">
        <v>27</v>
      </c>
    </row>
    <row r="9810" spans="1:13" x14ac:dyDescent="0.45">
      <c r="A9810" s="1">
        <v>42323</v>
      </c>
      <c r="B9810">
        <v>1.84</v>
      </c>
      <c r="C9810" s="6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8</v>
      </c>
      <c r="L9810">
        <v>2015</v>
      </c>
      <c r="M9810" t="s">
        <v>27</v>
      </c>
    </row>
    <row r="9811" spans="1:13" x14ac:dyDescent="0.45">
      <c r="A9811" s="1">
        <v>42316</v>
      </c>
      <c r="B9811">
        <v>1.74</v>
      </c>
      <c r="C9811" s="6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8</v>
      </c>
      <c r="L9811">
        <v>2015</v>
      </c>
      <c r="M9811" t="s">
        <v>27</v>
      </c>
    </row>
    <row r="9812" spans="1:13" x14ac:dyDescent="0.45">
      <c r="A9812" s="1">
        <v>42309</v>
      </c>
      <c r="B9812">
        <v>1.85</v>
      </c>
      <c r="C9812" s="6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8</v>
      </c>
      <c r="L9812">
        <v>2015</v>
      </c>
      <c r="M9812" t="s">
        <v>27</v>
      </c>
    </row>
    <row r="9813" spans="1:13" x14ac:dyDescent="0.45">
      <c r="A9813" s="1">
        <v>42302</v>
      </c>
      <c r="B9813">
        <v>1.8</v>
      </c>
      <c r="C9813" s="6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8</v>
      </c>
      <c r="L9813">
        <v>2015</v>
      </c>
      <c r="M9813" t="s">
        <v>27</v>
      </c>
    </row>
    <row r="9814" spans="1:13" x14ac:dyDescent="0.45">
      <c r="A9814" s="1">
        <v>42295</v>
      </c>
      <c r="B9814">
        <v>1.65</v>
      </c>
      <c r="C9814" s="6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8</v>
      </c>
      <c r="L9814">
        <v>2015</v>
      </c>
      <c r="M9814" t="s">
        <v>27</v>
      </c>
    </row>
    <row r="9815" spans="1:13" x14ac:dyDescent="0.45">
      <c r="A9815" s="1">
        <v>42288</v>
      </c>
      <c r="B9815">
        <v>1.61</v>
      </c>
      <c r="C9815" s="6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8</v>
      </c>
      <c r="L9815">
        <v>2015</v>
      </c>
      <c r="M9815" t="s">
        <v>27</v>
      </c>
    </row>
    <row r="9816" spans="1:13" x14ac:dyDescent="0.45">
      <c r="A9816" s="1">
        <v>42281</v>
      </c>
      <c r="B9816">
        <v>1.81</v>
      </c>
      <c r="C9816" s="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8</v>
      </c>
      <c r="L9816">
        <v>2015</v>
      </c>
      <c r="M9816" t="s">
        <v>27</v>
      </c>
    </row>
    <row r="9817" spans="1:13" x14ac:dyDescent="0.45">
      <c r="A9817" s="1">
        <v>42274</v>
      </c>
      <c r="B9817">
        <v>1.71</v>
      </c>
      <c r="C9817" s="6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8</v>
      </c>
      <c r="L9817">
        <v>2015</v>
      </c>
      <c r="M9817" t="s">
        <v>27</v>
      </c>
    </row>
    <row r="9818" spans="1:13" x14ac:dyDescent="0.45">
      <c r="A9818" s="1">
        <v>42267</v>
      </c>
      <c r="B9818">
        <v>1.86</v>
      </c>
      <c r="C9818" s="6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8</v>
      </c>
      <c r="L9818">
        <v>2015</v>
      </c>
      <c r="M9818" t="s">
        <v>27</v>
      </c>
    </row>
    <row r="9819" spans="1:13" x14ac:dyDescent="0.45">
      <c r="A9819" s="1">
        <v>42260</v>
      </c>
      <c r="B9819">
        <v>1.81</v>
      </c>
      <c r="C9819" s="6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8</v>
      </c>
      <c r="L9819">
        <v>2015</v>
      </c>
      <c r="M9819" t="s">
        <v>27</v>
      </c>
    </row>
    <row r="9820" spans="1:13" x14ac:dyDescent="0.45">
      <c r="A9820" s="1">
        <v>42253</v>
      </c>
      <c r="B9820">
        <v>1.47</v>
      </c>
      <c r="C9820" s="6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8</v>
      </c>
      <c r="L9820">
        <v>2015</v>
      </c>
      <c r="M9820" t="s">
        <v>27</v>
      </c>
    </row>
    <row r="9821" spans="1:13" x14ac:dyDescent="0.45">
      <c r="A9821" s="1">
        <v>42246</v>
      </c>
      <c r="B9821">
        <v>1.32</v>
      </c>
      <c r="C9821" s="6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8</v>
      </c>
      <c r="L9821">
        <v>2015</v>
      </c>
      <c r="M9821" t="s">
        <v>27</v>
      </c>
    </row>
    <row r="9822" spans="1:13" x14ac:dyDescent="0.45">
      <c r="A9822" s="1">
        <v>42239</v>
      </c>
      <c r="B9822">
        <v>1.43</v>
      </c>
      <c r="C9822" s="6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8</v>
      </c>
      <c r="L9822">
        <v>2015</v>
      </c>
      <c r="M9822" t="s">
        <v>27</v>
      </c>
    </row>
    <row r="9823" spans="1:13" x14ac:dyDescent="0.45">
      <c r="A9823" s="1">
        <v>42232</v>
      </c>
      <c r="B9823">
        <v>1.74</v>
      </c>
      <c r="C9823" s="6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8</v>
      </c>
      <c r="L9823">
        <v>2015</v>
      </c>
      <c r="M9823" t="s">
        <v>27</v>
      </c>
    </row>
    <row r="9824" spans="1:13" x14ac:dyDescent="0.45">
      <c r="A9824" s="1">
        <v>42225</v>
      </c>
      <c r="B9824">
        <v>1.85</v>
      </c>
      <c r="C9824" s="6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8</v>
      </c>
      <c r="L9824">
        <v>2015</v>
      </c>
      <c r="M9824" t="s">
        <v>27</v>
      </c>
    </row>
    <row r="9825" spans="1:13" x14ac:dyDescent="0.45">
      <c r="A9825" s="1">
        <v>42218</v>
      </c>
      <c r="B9825">
        <v>1.66</v>
      </c>
      <c r="C9825" s="6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8</v>
      </c>
      <c r="L9825">
        <v>2015</v>
      </c>
      <c r="M9825" t="s">
        <v>27</v>
      </c>
    </row>
    <row r="9826" spans="1:13" x14ac:dyDescent="0.45">
      <c r="A9826" s="1">
        <v>42211</v>
      </c>
      <c r="B9826">
        <v>1.28</v>
      </c>
      <c r="C9826" s="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8</v>
      </c>
      <c r="L9826">
        <v>2015</v>
      </c>
      <c r="M9826" t="s">
        <v>27</v>
      </c>
    </row>
    <row r="9827" spans="1:13" x14ac:dyDescent="0.45">
      <c r="A9827" s="1">
        <v>42204</v>
      </c>
      <c r="B9827">
        <v>1.24</v>
      </c>
      <c r="C9827" s="6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8</v>
      </c>
      <c r="L9827">
        <v>2015</v>
      </c>
      <c r="M9827" t="s">
        <v>27</v>
      </c>
    </row>
    <row r="9828" spans="1:13" x14ac:dyDescent="0.45">
      <c r="A9828" s="1">
        <v>42197</v>
      </c>
      <c r="B9828">
        <v>1.01</v>
      </c>
      <c r="C9828" s="6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8</v>
      </c>
      <c r="L9828">
        <v>2015</v>
      </c>
      <c r="M9828" t="s">
        <v>27</v>
      </c>
    </row>
    <row r="9829" spans="1:13" x14ac:dyDescent="0.45">
      <c r="A9829" s="1">
        <v>42190</v>
      </c>
      <c r="B9829">
        <v>1.47</v>
      </c>
      <c r="C9829" s="6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8</v>
      </c>
      <c r="L9829">
        <v>2015</v>
      </c>
      <c r="M9829" t="s">
        <v>27</v>
      </c>
    </row>
    <row r="9830" spans="1:13" x14ac:dyDescent="0.45">
      <c r="A9830" s="1">
        <v>42183</v>
      </c>
      <c r="B9830">
        <v>1.56</v>
      </c>
      <c r="C9830" s="6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8</v>
      </c>
      <c r="L9830">
        <v>2015</v>
      </c>
      <c r="M9830" t="s">
        <v>27</v>
      </c>
    </row>
    <row r="9831" spans="1:13" x14ac:dyDescent="0.45">
      <c r="A9831" s="1">
        <v>42176</v>
      </c>
      <c r="B9831">
        <v>1.64</v>
      </c>
      <c r="C9831" s="6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8</v>
      </c>
      <c r="L9831">
        <v>2015</v>
      </c>
      <c r="M9831" t="s">
        <v>27</v>
      </c>
    </row>
    <row r="9832" spans="1:13" x14ac:dyDescent="0.45">
      <c r="A9832" s="1">
        <v>42169</v>
      </c>
      <c r="B9832">
        <v>1.37</v>
      </c>
      <c r="C9832" s="6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8</v>
      </c>
      <c r="L9832">
        <v>2015</v>
      </c>
      <c r="M9832" t="s">
        <v>27</v>
      </c>
    </row>
    <row r="9833" spans="1:13" x14ac:dyDescent="0.45">
      <c r="A9833" s="1">
        <v>42162</v>
      </c>
      <c r="B9833">
        <v>1.28</v>
      </c>
      <c r="C9833" s="6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8</v>
      </c>
      <c r="L9833">
        <v>2015</v>
      </c>
      <c r="M9833" t="s">
        <v>27</v>
      </c>
    </row>
    <row r="9834" spans="1:13" x14ac:dyDescent="0.45">
      <c r="A9834" s="1">
        <v>42155</v>
      </c>
      <c r="B9834">
        <v>1.55</v>
      </c>
      <c r="C9834" s="6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8</v>
      </c>
      <c r="L9834">
        <v>2015</v>
      </c>
      <c r="M9834" t="s">
        <v>27</v>
      </c>
    </row>
    <row r="9835" spans="1:13" x14ac:dyDescent="0.45">
      <c r="A9835" s="1">
        <v>42148</v>
      </c>
      <c r="B9835">
        <v>1.61</v>
      </c>
      <c r="C9835" s="6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8</v>
      </c>
      <c r="L9835">
        <v>2015</v>
      </c>
      <c r="M9835" t="s">
        <v>27</v>
      </c>
    </row>
    <row r="9836" spans="1:13" x14ac:dyDescent="0.45">
      <c r="A9836" s="1">
        <v>42141</v>
      </c>
      <c r="B9836">
        <v>1.34</v>
      </c>
      <c r="C9836" s="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8</v>
      </c>
      <c r="L9836">
        <v>2015</v>
      </c>
      <c r="M9836" t="s">
        <v>27</v>
      </c>
    </row>
    <row r="9837" spans="1:13" x14ac:dyDescent="0.45">
      <c r="A9837" s="1">
        <v>42134</v>
      </c>
      <c r="B9837">
        <v>1.0900000000000001</v>
      </c>
      <c r="C9837" s="6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8</v>
      </c>
      <c r="L9837">
        <v>2015</v>
      </c>
      <c r="M9837" t="s">
        <v>27</v>
      </c>
    </row>
    <row r="9838" spans="1:13" x14ac:dyDescent="0.45">
      <c r="A9838" s="1">
        <v>42127</v>
      </c>
      <c r="B9838">
        <v>1.37</v>
      </c>
      <c r="C9838" s="6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8</v>
      </c>
      <c r="L9838">
        <v>2015</v>
      </c>
      <c r="M9838" t="s">
        <v>27</v>
      </c>
    </row>
    <row r="9839" spans="1:13" x14ac:dyDescent="0.45">
      <c r="A9839" s="1">
        <v>42120</v>
      </c>
      <c r="B9839">
        <v>1.63</v>
      </c>
      <c r="C9839" s="6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8</v>
      </c>
      <c r="L9839">
        <v>2015</v>
      </c>
      <c r="M9839" t="s">
        <v>27</v>
      </c>
    </row>
    <row r="9840" spans="1:13" x14ac:dyDescent="0.45">
      <c r="A9840" s="1">
        <v>42113</v>
      </c>
      <c r="B9840">
        <v>1.59</v>
      </c>
      <c r="C9840" s="6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8</v>
      </c>
      <c r="L9840">
        <v>2015</v>
      </c>
      <c r="M9840" t="s">
        <v>27</v>
      </c>
    </row>
    <row r="9841" spans="1:13" x14ac:dyDescent="0.45">
      <c r="A9841" s="1">
        <v>42106</v>
      </c>
      <c r="B9841">
        <v>1.72</v>
      </c>
      <c r="C9841" s="6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8</v>
      </c>
      <c r="L9841">
        <v>2015</v>
      </c>
      <c r="M9841" t="s">
        <v>27</v>
      </c>
    </row>
    <row r="9842" spans="1:13" x14ac:dyDescent="0.45">
      <c r="A9842" s="1">
        <v>42099</v>
      </c>
      <c r="B9842">
        <v>1.51</v>
      </c>
      <c r="C9842" s="6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8</v>
      </c>
      <c r="L9842">
        <v>2015</v>
      </c>
      <c r="M9842" t="s">
        <v>27</v>
      </c>
    </row>
    <row r="9843" spans="1:13" x14ac:dyDescent="0.45">
      <c r="A9843" s="1">
        <v>42092</v>
      </c>
      <c r="B9843">
        <v>1.74</v>
      </c>
      <c r="C9843" s="6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8</v>
      </c>
      <c r="L9843">
        <v>2015</v>
      </c>
      <c r="M9843" t="s">
        <v>27</v>
      </c>
    </row>
    <row r="9844" spans="1:13" x14ac:dyDescent="0.45">
      <c r="A9844" s="1">
        <v>42085</v>
      </c>
      <c r="B9844">
        <v>1.78</v>
      </c>
      <c r="C9844" s="6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8</v>
      </c>
      <c r="L9844">
        <v>2015</v>
      </c>
      <c r="M9844" t="s">
        <v>27</v>
      </c>
    </row>
    <row r="9845" spans="1:13" x14ac:dyDescent="0.45">
      <c r="A9845" s="1">
        <v>42078</v>
      </c>
      <c r="B9845">
        <v>1.49</v>
      </c>
      <c r="C9845" s="6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8</v>
      </c>
      <c r="L9845">
        <v>2015</v>
      </c>
      <c r="M9845" t="s">
        <v>27</v>
      </c>
    </row>
    <row r="9846" spans="1:13" x14ac:dyDescent="0.45">
      <c r="A9846" s="1">
        <v>42071</v>
      </c>
      <c r="B9846">
        <v>1.83</v>
      </c>
      <c r="C9846" s="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8</v>
      </c>
      <c r="L9846">
        <v>2015</v>
      </c>
      <c r="M9846" t="s">
        <v>27</v>
      </c>
    </row>
    <row r="9847" spans="1:13" x14ac:dyDescent="0.45">
      <c r="A9847" s="1">
        <v>42064</v>
      </c>
      <c r="B9847">
        <v>1.92</v>
      </c>
      <c r="C9847" s="6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8</v>
      </c>
      <c r="L9847">
        <v>2015</v>
      </c>
      <c r="M9847" t="s">
        <v>27</v>
      </c>
    </row>
    <row r="9848" spans="1:13" x14ac:dyDescent="0.45">
      <c r="A9848" s="1">
        <v>42057</v>
      </c>
      <c r="B9848">
        <v>1.85</v>
      </c>
      <c r="C9848" s="6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8</v>
      </c>
      <c r="L9848">
        <v>2015</v>
      </c>
      <c r="M9848" t="s">
        <v>27</v>
      </c>
    </row>
    <row r="9849" spans="1:13" x14ac:dyDescent="0.45">
      <c r="A9849" s="1">
        <v>42050</v>
      </c>
      <c r="B9849">
        <v>1.82</v>
      </c>
      <c r="C9849" s="6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8</v>
      </c>
      <c r="L9849">
        <v>2015</v>
      </c>
      <c r="M9849" t="s">
        <v>27</v>
      </c>
    </row>
    <row r="9850" spans="1:13" x14ac:dyDescent="0.45">
      <c r="A9850" s="1">
        <v>42043</v>
      </c>
      <c r="B9850">
        <v>1.86</v>
      </c>
      <c r="C9850" s="6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8</v>
      </c>
      <c r="L9850">
        <v>2015</v>
      </c>
      <c r="M9850" t="s">
        <v>27</v>
      </c>
    </row>
    <row r="9851" spans="1:13" x14ac:dyDescent="0.45">
      <c r="A9851" s="1">
        <v>42036</v>
      </c>
      <c r="B9851">
        <v>1.55</v>
      </c>
      <c r="C9851" s="6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8</v>
      </c>
      <c r="L9851">
        <v>2015</v>
      </c>
      <c r="M9851" t="s">
        <v>27</v>
      </c>
    </row>
    <row r="9852" spans="1:13" x14ac:dyDescent="0.45">
      <c r="A9852" s="1">
        <v>42029</v>
      </c>
      <c r="B9852">
        <v>1.62</v>
      </c>
      <c r="C9852" s="6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8</v>
      </c>
      <c r="L9852">
        <v>2015</v>
      </c>
      <c r="M9852" t="s">
        <v>27</v>
      </c>
    </row>
    <row r="9853" spans="1:13" x14ac:dyDescent="0.45">
      <c r="A9853" s="1">
        <v>42022</v>
      </c>
      <c r="B9853">
        <v>1.9</v>
      </c>
      <c r="C9853" s="6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8</v>
      </c>
      <c r="L9853">
        <v>2015</v>
      </c>
      <c r="M9853" t="s">
        <v>27</v>
      </c>
    </row>
    <row r="9854" spans="1:13" x14ac:dyDescent="0.45">
      <c r="A9854" s="1">
        <v>42015</v>
      </c>
      <c r="B9854">
        <v>1.87</v>
      </c>
      <c r="C9854" s="6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8</v>
      </c>
      <c r="L9854">
        <v>2015</v>
      </c>
      <c r="M9854" t="s">
        <v>27</v>
      </c>
    </row>
    <row r="9855" spans="1:13" x14ac:dyDescent="0.45">
      <c r="A9855" s="1">
        <v>42008</v>
      </c>
      <c r="B9855">
        <v>1.7</v>
      </c>
      <c r="C9855" s="6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8</v>
      </c>
      <c r="L9855">
        <v>2015</v>
      </c>
      <c r="M9855" t="s">
        <v>27</v>
      </c>
    </row>
    <row r="9856" spans="1:13" x14ac:dyDescent="0.45">
      <c r="A9856" s="1">
        <v>42365</v>
      </c>
      <c r="B9856">
        <v>1.67</v>
      </c>
      <c r="C9856" s="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8</v>
      </c>
      <c r="L9856">
        <v>2015</v>
      </c>
      <c r="M9856" t="s">
        <v>28</v>
      </c>
    </row>
    <row r="9857" spans="1:13" x14ac:dyDescent="0.45">
      <c r="A9857" s="1">
        <v>42358</v>
      </c>
      <c r="B9857">
        <v>1.66</v>
      </c>
      <c r="C9857" s="6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8</v>
      </c>
      <c r="L9857">
        <v>2015</v>
      </c>
      <c r="M9857" t="s">
        <v>28</v>
      </c>
    </row>
    <row r="9858" spans="1:13" x14ac:dyDescent="0.45">
      <c r="A9858" s="1">
        <v>42351</v>
      </c>
      <c r="B9858">
        <v>1.55</v>
      </c>
      <c r="C9858" s="6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8</v>
      </c>
      <c r="L9858">
        <v>2015</v>
      </c>
      <c r="M9858" t="s">
        <v>28</v>
      </c>
    </row>
    <row r="9859" spans="1:13" x14ac:dyDescent="0.45">
      <c r="A9859" s="1">
        <v>42344</v>
      </c>
      <c r="B9859">
        <v>1.64</v>
      </c>
      <c r="C9859" s="6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8</v>
      </c>
      <c r="L9859">
        <v>2015</v>
      </c>
      <c r="M9859" t="s">
        <v>28</v>
      </c>
    </row>
    <row r="9860" spans="1:13" x14ac:dyDescent="0.45">
      <c r="A9860" s="1">
        <v>42337</v>
      </c>
      <c r="B9860">
        <v>1.66</v>
      </c>
      <c r="C9860" s="6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8</v>
      </c>
      <c r="L9860">
        <v>2015</v>
      </c>
      <c r="M9860" t="s">
        <v>28</v>
      </c>
    </row>
    <row r="9861" spans="1:13" x14ac:dyDescent="0.45">
      <c r="A9861" s="1">
        <v>42330</v>
      </c>
      <c r="B9861">
        <v>1.66</v>
      </c>
      <c r="C9861" s="6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8</v>
      </c>
      <c r="L9861">
        <v>2015</v>
      </c>
      <c r="M9861" t="s">
        <v>28</v>
      </c>
    </row>
    <row r="9862" spans="1:13" x14ac:dyDescent="0.45">
      <c r="A9862" s="1">
        <v>42323</v>
      </c>
      <c r="B9862">
        <v>1.65</v>
      </c>
      <c r="C9862" s="6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8</v>
      </c>
      <c r="L9862">
        <v>2015</v>
      </c>
      <c r="M9862" t="s">
        <v>28</v>
      </c>
    </row>
    <row r="9863" spans="1:13" x14ac:dyDescent="0.45">
      <c r="A9863" s="1">
        <v>42316</v>
      </c>
      <c r="B9863">
        <v>1.64</v>
      </c>
      <c r="C9863" s="6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8</v>
      </c>
      <c r="L9863">
        <v>2015</v>
      </c>
      <c r="M9863" t="s">
        <v>28</v>
      </c>
    </row>
    <row r="9864" spans="1:13" x14ac:dyDescent="0.45">
      <c r="A9864" s="1">
        <v>42309</v>
      </c>
      <c r="B9864">
        <v>1.6</v>
      </c>
      <c r="C9864" s="6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8</v>
      </c>
      <c r="L9864">
        <v>2015</v>
      </c>
      <c r="M9864" t="s">
        <v>28</v>
      </c>
    </row>
    <row r="9865" spans="1:13" x14ac:dyDescent="0.45">
      <c r="A9865" s="1">
        <v>42302</v>
      </c>
      <c r="B9865">
        <v>1.57</v>
      </c>
      <c r="C9865" s="6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8</v>
      </c>
      <c r="L9865">
        <v>2015</v>
      </c>
      <c r="M9865" t="s">
        <v>28</v>
      </c>
    </row>
    <row r="9866" spans="1:13" x14ac:dyDescent="0.45">
      <c r="A9866" s="1">
        <v>42295</v>
      </c>
      <c r="B9866">
        <v>1.61</v>
      </c>
      <c r="C9866" s="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8</v>
      </c>
      <c r="L9866">
        <v>2015</v>
      </c>
      <c r="M9866" t="s">
        <v>28</v>
      </c>
    </row>
    <row r="9867" spans="1:13" x14ac:dyDescent="0.45">
      <c r="A9867" s="1">
        <v>42288</v>
      </c>
      <c r="B9867">
        <v>1.74</v>
      </c>
      <c r="C9867" s="6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8</v>
      </c>
      <c r="L9867">
        <v>2015</v>
      </c>
      <c r="M9867" t="s">
        <v>28</v>
      </c>
    </row>
    <row r="9868" spans="1:13" x14ac:dyDescent="0.45">
      <c r="A9868" s="1">
        <v>42281</v>
      </c>
      <c r="B9868">
        <v>1.69</v>
      </c>
      <c r="C9868" s="6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8</v>
      </c>
      <c r="L9868">
        <v>2015</v>
      </c>
      <c r="M9868" t="s">
        <v>28</v>
      </c>
    </row>
    <row r="9869" spans="1:13" x14ac:dyDescent="0.45">
      <c r="A9869" s="1">
        <v>42274</v>
      </c>
      <c r="B9869">
        <v>1.68</v>
      </c>
      <c r="C9869" s="6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8</v>
      </c>
      <c r="L9869">
        <v>2015</v>
      </c>
      <c r="M9869" t="s">
        <v>28</v>
      </c>
    </row>
    <row r="9870" spans="1:13" x14ac:dyDescent="0.45">
      <c r="A9870" s="1">
        <v>42267</v>
      </c>
      <c r="B9870">
        <v>1.69</v>
      </c>
      <c r="C9870" s="6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8</v>
      </c>
      <c r="L9870">
        <v>2015</v>
      </c>
      <c r="M9870" t="s">
        <v>28</v>
      </c>
    </row>
    <row r="9871" spans="1:13" x14ac:dyDescent="0.45">
      <c r="A9871" s="1">
        <v>42260</v>
      </c>
      <c r="B9871">
        <v>1.68</v>
      </c>
      <c r="C9871" s="6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8</v>
      </c>
      <c r="L9871">
        <v>2015</v>
      </c>
      <c r="M9871" t="s">
        <v>28</v>
      </c>
    </row>
    <row r="9872" spans="1:13" x14ac:dyDescent="0.45">
      <c r="A9872" s="1">
        <v>42253</v>
      </c>
      <c r="B9872">
        <v>1.68</v>
      </c>
      <c r="C9872" s="6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8</v>
      </c>
      <c r="L9872">
        <v>2015</v>
      </c>
      <c r="M9872" t="s">
        <v>28</v>
      </c>
    </row>
    <row r="9873" spans="1:13" x14ac:dyDescent="0.45">
      <c r="A9873" s="1">
        <v>42246</v>
      </c>
      <c r="B9873">
        <v>1.68</v>
      </c>
      <c r="C9873" s="6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8</v>
      </c>
      <c r="L9873">
        <v>2015</v>
      </c>
      <c r="M9873" t="s">
        <v>28</v>
      </c>
    </row>
    <row r="9874" spans="1:13" x14ac:dyDescent="0.45">
      <c r="A9874" s="1">
        <v>42239</v>
      </c>
      <c r="B9874">
        <v>1.49</v>
      </c>
      <c r="C9874" s="6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8</v>
      </c>
      <c r="L9874">
        <v>2015</v>
      </c>
      <c r="M9874" t="s">
        <v>28</v>
      </c>
    </row>
    <row r="9875" spans="1:13" x14ac:dyDescent="0.45">
      <c r="A9875" s="1">
        <v>42232</v>
      </c>
      <c r="B9875">
        <v>1.64</v>
      </c>
      <c r="C9875" s="6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8</v>
      </c>
      <c r="L9875">
        <v>2015</v>
      </c>
      <c r="M9875" t="s">
        <v>28</v>
      </c>
    </row>
    <row r="9876" spans="1:13" x14ac:dyDescent="0.45">
      <c r="A9876" s="1">
        <v>42225</v>
      </c>
      <c r="B9876">
        <v>1.76</v>
      </c>
      <c r="C9876" s="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8</v>
      </c>
      <c r="L9876">
        <v>2015</v>
      </c>
      <c r="M9876" t="s">
        <v>28</v>
      </c>
    </row>
    <row r="9877" spans="1:13" x14ac:dyDescent="0.45">
      <c r="A9877" s="1">
        <v>42218</v>
      </c>
      <c r="B9877">
        <v>1.63</v>
      </c>
      <c r="C9877" s="6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8</v>
      </c>
      <c r="L9877">
        <v>2015</v>
      </c>
      <c r="M9877" t="s">
        <v>28</v>
      </c>
    </row>
    <row r="9878" spans="1:13" x14ac:dyDescent="0.45">
      <c r="A9878" s="1">
        <v>42211</v>
      </c>
      <c r="B9878">
        <v>1.86</v>
      </c>
      <c r="C9878" s="6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8</v>
      </c>
      <c r="L9878">
        <v>2015</v>
      </c>
      <c r="M9878" t="s">
        <v>28</v>
      </c>
    </row>
    <row r="9879" spans="1:13" x14ac:dyDescent="0.45">
      <c r="A9879" s="1">
        <v>42204</v>
      </c>
      <c r="B9879">
        <v>1.9</v>
      </c>
      <c r="C9879" s="6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8</v>
      </c>
      <c r="L9879">
        <v>2015</v>
      </c>
      <c r="M9879" t="s">
        <v>28</v>
      </c>
    </row>
    <row r="9880" spans="1:13" x14ac:dyDescent="0.45">
      <c r="A9880" s="1">
        <v>42197</v>
      </c>
      <c r="B9880">
        <v>1.86</v>
      </c>
      <c r="C9880" s="6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8</v>
      </c>
      <c r="L9880">
        <v>2015</v>
      </c>
      <c r="M9880" t="s">
        <v>28</v>
      </c>
    </row>
    <row r="9881" spans="1:13" x14ac:dyDescent="0.45">
      <c r="A9881" s="1">
        <v>42190</v>
      </c>
      <c r="B9881">
        <v>1.84</v>
      </c>
      <c r="C9881" s="6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8</v>
      </c>
      <c r="L9881">
        <v>2015</v>
      </c>
      <c r="M9881" t="s">
        <v>28</v>
      </c>
    </row>
    <row r="9882" spans="1:13" x14ac:dyDescent="0.45">
      <c r="A9882" s="1">
        <v>42183</v>
      </c>
      <c r="B9882">
        <v>1.92</v>
      </c>
      <c r="C9882" s="6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8</v>
      </c>
      <c r="L9882">
        <v>2015</v>
      </c>
      <c r="M9882" t="s">
        <v>28</v>
      </c>
    </row>
    <row r="9883" spans="1:13" x14ac:dyDescent="0.45">
      <c r="A9883" s="1">
        <v>42176</v>
      </c>
      <c r="B9883">
        <v>1.93</v>
      </c>
      <c r="C9883" s="6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8</v>
      </c>
      <c r="L9883">
        <v>2015</v>
      </c>
      <c r="M9883" t="s">
        <v>28</v>
      </c>
    </row>
    <row r="9884" spans="1:13" x14ac:dyDescent="0.45">
      <c r="A9884" s="1">
        <v>42169</v>
      </c>
      <c r="B9884">
        <v>1.8</v>
      </c>
      <c r="C9884" s="6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8</v>
      </c>
      <c r="L9884">
        <v>2015</v>
      </c>
      <c r="M9884" t="s">
        <v>28</v>
      </c>
    </row>
    <row r="9885" spans="1:13" x14ac:dyDescent="0.45">
      <c r="A9885" s="1">
        <v>42162</v>
      </c>
      <c r="B9885">
        <v>1.7</v>
      </c>
      <c r="C9885" s="6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8</v>
      </c>
      <c r="L9885">
        <v>2015</v>
      </c>
      <c r="M9885" t="s">
        <v>28</v>
      </c>
    </row>
    <row r="9886" spans="1:13" x14ac:dyDescent="0.45">
      <c r="A9886" s="1">
        <v>42155</v>
      </c>
      <c r="B9886">
        <v>1.85</v>
      </c>
      <c r="C9886" s="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8</v>
      </c>
      <c r="L9886">
        <v>2015</v>
      </c>
      <c r="M9886" t="s">
        <v>28</v>
      </c>
    </row>
    <row r="9887" spans="1:13" x14ac:dyDescent="0.45">
      <c r="A9887" s="1">
        <v>42148</v>
      </c>
      <c r="B9887">
        <v>1.83</v>
      </c>
      <c r="C9887" s="6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8</v>
      </c>
      <c r="L9887">
        <v>2015</v>
      </c>
      <c r="M9887" t="s">
        <v>28</v>
      </c>
    </row>
    <row r="9888" spans="1:13" x14ac:dyDescent="0.45">
      <c r="A9888" s="1">
        <v>42141</v>
      </c>
      <c r="B9888">
        <v>1.85</v>
      </c>
      <c r="C9888" s="6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8</v>
      </c>
      <c r="L9888">
        <v>2015</v>
      </c>
      <c r="M9888" t="s">
        <v>28</v>
      </c>
    </row>
    <row r="9889" spans="1:13" x14ac:dyDescent="0.45">
      <c r="A9889" s="1">
        <v>42134</v>
      </c>
      <c r="B9889">
        <v>1.22</v>
      </c>
      <c r="C9889" s="6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8</v>
      </c>
      <c r="L9889">
        <v>2015</v>
      </c>
      <c r="M9889" t="s">
        <v>28</v>
      </c>
    </row>
    <row r="9890" spans="1:13" x14ac:dyDescent="0.45">
      <c r="A9890" s="1">
        <v>42127</v>
      </c>
      <c r="B9890">
        <v>1.61</v>
      </c>
      <c r="C9890" s="6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8</v>
      </c>
      <c r="L9890">
        <v>2015</v>
      </c>
      <c r="M9890" t="s">
        <v>28</v>
      </c>
    </row>
    <row r="9891" spans="1:13" x14ac:dyDescent="0.45">
      <c r="A9891" s="1">
        <v>42120</v>
      </c>
      <c r="B9891">
        <v>1.79</v>
      </c>
      <c r="C9891" s="6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8</v>
      </c>
      <c r="L9891">
        <v>2015</v>
      </c>
      <c r="M9891" t="s">
        <v>28</v>
      </c>
    </row>
    <row r="9892" spans="1:13" x14ac:dyDescent="0.45">
      <c r="A9892" s="1">
        <v>42113</v>
      </c>
      <c r="B9892">
        <v>1.59</v>
      </c>
      <c r="C9892" s="6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8</v>
      </c>
      <c r="L9892">
        <v>2015</v>
      </c>
      <c r="M9892" t="s">
        <v>28</v>
      </c>
    </row>
    <row r="9893" spans="1:13" x14ac:dyDescent="0.45">
      <c r="A9893" s="1">
        <v>42106</v>
      </c>
      <c r="B9893">
        <v>1.86</v>
      </c>
      <c r="C9893" s="6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8</v>
      </c>
      <c r="L9893">
        <v>2015</v>
      </c>
      <c r="M9893" t="s">
        <v>28</v>
      </c>
    </row>
    <row r="9894" spans="1:13" x14ac:dyDescent="0.45">
      <c r="A9894" s="1">
        <v>42099</v>
      </c>
      <c r="B9894">
        <v>1.83</v>
      </c>
      <c r="C9894" s="6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8</v>
      </c>
      <c r="L9894">
        <v>2015</v>
      </c>
      <c r="M9894" t="s">
        <v>28</v>
      </c>
    </row>
    <row r="9895" spans="1:13" x14ac:dyDescent="0.45">
      <c r="A9895" s="1">
        <v>42092</v>
      </c>
      <c r="B9895">
        <v>1.87</v>
      </c>
      <c r="C9895" s="6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8</v>
      </c>
      <c r="L9895">
        <v>2015</v>
      </c>
      <c r="M9895" t="s">
        <v>28</v>
      </c>
    </row>
    <row r="9896" spans="1:13" x14ac:dyDescent="0.45">
      <c r="A9896" s="1">
        <v>42085</v>
      </c>
      <c r="B9896">
        <v>2.0099999999999998</v>
      </c>
      <c r="C9896" s="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8</v>
      </c>
      <c r="L9896">
        <v>2015</v>
      </c>
      <c r="M9896" t="s">
        <v>28</v>
      </c>
    </row>
    <row r="9897" spans="1:13" x14ac:dyDescent="0.45">
      <c r="A9897" s="1">
        <v>42078</v>
      </c>
      <c r="B9897">
        <v>1.87</v>
      </c>
      <c r="C9897" s="6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8</v>
      </c>
      <c r="L9897">
        <v>2015</v>
      </c>
      <c r="M9897" t="s">
        <v>28</v>
      </c>
    </row>
    <row r="9898" spans="1:13" x14ac:dyDescent="0.45">
      <c r="A9898" s="1">
        <v>42071</v>
      </c>
      <c r="B9898">
        <v>1.78</v>
      </c>
      <c r="C9898" s="6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8</v>
      </c>
      <c r="L9898">
        <v>2015</v>
      </c>
      <c r="M9898" t="s">
        <v>28</v>
      </c>
    </row>
    <row r="9899" spans="1:13" x14ac:dyDescent="0.45">
      <c r="A9899" s="1">
        <v>42064</v>
      </c>
      <c r="B9899">
        <v>1.84</v>
      </c>
      <c r="C9899" s="6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8</v>
      </c>
      <c r="L9899">
        <v>2015</v>
      </c>
      <c r="M9899" t="s">
        <v>28</v>
      </c>
    </row>
    <row r="9900" spans="1:13" x14ac:dyDescent="0.45">
      <c r="A9900" s="1">
        <v>42057</v>
      </c>
      <c r="B9900">
        <v>1.89</v>
      </c>
      <c r="C9900" s="6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8</v>
      </c>
      <c r="L9900">
        <v>2015</v>
      </c>
      <c r="M9900" t="s">
        <v>28</v>
      </c>
    </row>
    <row r="9901" spans="1:13" x14ac:dyDescent="0.45">
      <c r="A9901" s="1">
        <v>42050</v>
      </c>
      <c r="B9901">
        <v>1.88</v>
      </c>
      <c r="C9901" s="6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8</v>
      </c>
      <c r="L9901">
        <v>2015</v>
      </c>
      <c r="M9901" t="s">
        <v>28</v>
      </c>
    </row>
    <row r="9902" spans="1:13" x14ac:dyDescent="0.45">
      <c r="A9902" s="1">
        <v>42043</v>
      </c>
      <c r="B9902">
        <v>1.79</v>
      </c>
      <c r="C9902" s="6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8</v>
      </c>
      <c r="L9902">
        <v>2015</v>
      </c>
      <c r="M9902" t="s">
        <v>28</v>
      </c>
    </row>
    <row r="9903" spans="1:13" x14ac:dyDescent="0.45">
      <c r="A9903" s="1">
        <v>42036</v>
      </c>
      <c r="B9903">
        <v>1.98</v>
      </c>
      <c r="C9903" s="6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8</v>
      </c>
      <c r="L9903">
        <v>2015</v>
      </c>
      <c r="M9903" t="s">
        <v>28</v>
      </c>
    </row>
    <row r="9904" spans="1:13" x14ac:dyDescent="0.45">
      <c r="A9904" s="1">
        <v>42029</v>
      </c>
      <c r="B9904">
        <v>2.0099999999999998</v>
      </c>
      <c r="C9904" s="6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8</v>
      </c>
      <c r="L9904">
        <v>2015</v>
      </c>
      <c r="M9904" t="s">
        <v>28</v>
      </c>
    </row>
    <row r="9905" spans="1:13" x14ac:dyDescent="0.45">
      <c r="A9905" s="1">
        <v>42022</v>
      </c>
      <c r="B9905">
        <v>1.88</v>
      </c>
      <c r="C9905" s="6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8</v>
      </c>
      <c r="L9905">
        <v>2015</v>
      </c>
      <c r="M9905" t="s">
        <v>28</v>
      </c>
    </row>
    <row r="9906" spans="1:13" x14ac:dyDescent="0.45">
      <c r="A9906" s="1">
        <v>42015</v>
      </c>
      <c r="B9906">
        <v>1.87</v>
      </c>
      <c r="C9906" s="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8</v>
      </c>
      <c r="L9906">
        <v>2015</v>
      </c>
      <c r="M9906" t="s">
        <v>28</v>
      </c>
    </row>
    <row r="9907" spans="1:13" x14ac:dyDescent="0.45">
      <c r="A9907" s="1">
        <v>42008</v>
      </c>
      <c r="B9907">
        <v>1.6</v>
      </c>
      <c r="C9907" s="6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8</v>
      </c>
      <c r="L9907">
        <v>2015</v>
      </c>
      <c r="M9907" t="s">
        <v>28</v>
      </c>
    </row>
    <row r="9908" spans="1:13" x14ac:dyDescent="0.45">
      <c r="A9908" s="1">
        <v>42365</v>
      </c>
      <c r="B9908">
        <v>1.49</v>
      </c>
      <c r="C9908" s="6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8</v>
      </c>
      <c r="L9908">
        <v>2015</v>
      </c>
      <c r="M9908" t="s">
        <v>29</v>
      </c>
    </row>
    <row r="9909" spans="1:13" x14ac:dyDescent="0.45">
      <c r="A9909" s="1">
        <v>42358</v>
      </c>
      <c r="B9909">
        <v>1.55</v>
      </c>
      <c r="C9909" s="6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8</v>
      </c>
      <c r="L9909">
        <v>2015</v>
      </c>
      <c r="M9909" t="s">
        <v>29</v>
      </c>
    </row>
    <row r="9910" spans="1:13" x14ac:dyDescent="0.45">
      <c r="A9910" s="1">
        <v>42351</v>
      </c>
      <c r="B9910">
        <v>1.53</v>
      </c>
      <c r="C9910" s="6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8</v>
      </c>
      <c r="L9910">
        <v>2015</v>
      </c>
      <c r="M9910" t="s">
        <v>29</v>
      </c>
    </row>
    <row r="9911" spans="1:13" x14ac:dyDescent="0.45">
      <c r="A9911" s="1">
        <v>42344</v>
      </c>
      <c r="B9911">
        <v>1.6</v>
      </c>
      <c r="C9911" s="6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8</v>
      </c>
      <c r="L9911">
        <v>2015</v>
      </c>
      <c r="M9911" t="s">
        <v>29</v>
      </c>
    </row>
    <row r="9912" spans="1:13" x14ac:dyDescent="0.45">
      <c r="A9912" s="1">
        <v>42337</v>
      </c>
      <c r="B9912">
        <v>1.61</v>
      </c>
      <c r="C9912" s="6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8</v>
      </c>
      <c r="L9912">
        <v>2015</v>
      </c>
      <c r="M9912" t="s">
        <v>29</v>
      </c>
    </row>
    <row r="9913" spans="1:13" x14ac:dyDescent="0.45">
      <c r="A9913" s="1">
        <v>42330</v>
      </c>
      <c r="B9913">
        <v>1.57</v>
      </c>
      <c r="C9913" s="6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8</v>
      </c>
      <c r="L9913">
        <v>2015</v>
      </c>
      <c r="M9913" t="s">
        <v>29</v>
      </c>
    </row>
    <row r="9914" spans="1:13" x14ac:dyDescent="0.45">
      <c r="A9914" s="1">
        <v>42323</v>
      </c>
      <c r="B9914">
        <v>1.54</v>
      </c>
      <c r="C9914" s="6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8</v>
      </c>
      <c r="L9914">
        <v>2015</v>
      </c>
      <c r="M9914" t="s">
        <v>29</v>
      </c>
    </row>
    <row r="9915" spans="1:13" x14ac:dyDescent="0.45">
      <c r="A9915" s="1">
        <v>42316</v>
      </c>
      <c r="B9915">
        <v>1.54</v>
      </c>
      <c r="C9915" s="6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8</v>
      </c>
      <c r="L9915">
        <v>2015</v>
      </c>
      <c r="M9915" t="s">
        <v>29</v>
      </c>
    </row>
    <row r="9916" spans="1:13" x14ac:dyDescent="0.45">
      <c r="A9916" s="1">
        <v>42309</v>
      </c>
      <c r="B9916">
        <v>1.59</v>
      </c>
      <c r="C9916" s="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8</v>
      </c>
      <c r="L9916">
        <v>2015</v>
      </c>
      <c r="M9916" t="s">
        <v>29</v>
      </c>
    </row>
    <row r="9917" spans="1:13" x14ac:dyDescent="0.45">
      <c r="A9917" s="1">
        <v>42302</v>
      </c>
      <c r="B9917">
        <v>1.58</v>
      </c>
      <c r="C9917" s="6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8</v>
      </c>
      <c r="L9917">
        <v>2015</v>
      </c>
      <c r="M9917" t="s">
        <v>29</v>
      </c>
    </row>
    <row r="9918" spans="1:13" x14ac:dyDescent="0.45">
      <c r="A9918" s="1">
        <v>42295</v>
      </c>
      <c r="B9918">
        <v>1.6</v>
      </c>
      <c r="C9918" s="6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8</v>
      </c>
      <c r="L9918">
        <v>2015</v>
      </c>
      <c r="M9918" t="s">
        <v>29</v>
      </c>
    </row>
    <row r="9919" spans="1:13" x14ac:dyDescent="0.45">
      <c r="A9919" s="1">
        <v>42288</v>
      </c>
      <c r="B9919">
        <v>1.6</v>
      </c>
      <c r="C9919" s="6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8</v>
      </c>
      <c r="L9919">
        <v>2015</v>
      </c>
      <c r="M9919" t="s">
        <v>29</v>
      </c>
    </row>
    <row r="9920" spans="1:13" x14ac:dyDescent="0.45">
      <c r="A9920" s="1">
        <v>42281</v>
      </c>
      <c r="B9920">
        <v>1.67</v>
      </c>
      <c r="C9920" s="6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8</v>
      </c>
      <c r="L9920">
        <v>2015</v>
      </c>
      <c r="M9920" t="s">
        <v>29</v>
      </c>
    </row>
    <row r="9921" spans="1:13" x14ac:dyDescent="0.45">
      <c r="A9921" s="1">
        <v>42274</v>
      </c>
      <c r="B9921">
        <v>1.66</v>
      </c>
      <c r="C9921" s="6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8</v>
      </c>
      <c r="L9921">
        <v>2015</v>
      </c>
      <c r="M9921" t="s">
        <v>29</v>
      </c>
    </row>
    <row r="9922" spans="1:13" x14ac:dyDescent="0.45">
      <c r="A9922" s="1">
        <v>42267</v>
      </c>
      <c r="B9922">
        <v>1.68</v>
      </c>
      <c r="C9922" s="6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8</v>
      </c>
      <c r="L9922">
        <v>2015</v>
      </c>
      <c r="M9922" t="s">
        <v>29</v>
      </c>
    </row>
    <row r="9923" spans="1:13" x14ac:dyDescent="0.45">
      <c r="A9923" s="1">
        <v>42260</v>
      </c>
      <c r="B9923">
        <v>1.67</v>
      </c>
      <c r="C9923" s="6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8</v>
      </c>
      <c r="L9923">
        <v>2015</v>
      </c>
      <c r="M9923" t="s">
        <v>29</v>
      </c>
    </row>
    <row r="9924" spans="1:13" x14ac:dyDescent="0.45">
      <c r="A9924" s="1">
        <v>42253</v>
      </c>
      <c r="B9924">
        <v>1.61</v>
      </c>
      <c r="C9924" s="6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8</v>
      </c>
      <c r="L9924">
        <v>2015</v>
      </c>
      <c r="M9924" t="s">
        <v>29</v>
      </c>
    </row>
    <row r="9925" spans="1:13" x14ac:dyDescent="0.45">
      <c r="A9925" s="1">
        <v>42246</v>
      </c>
      <c r="B9925">
        <v>1.56</v>
      </c>
      <c r="C9925" s="6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8</v>
      </c>
      <c r="L9925">
        <v>2015</v>
      </c>
      <c r="M9925" t="s">
        <v>29</v>
      </c>
    </row>
    <row r="9926" spans="1:13" x14ac:dyDescent="0.45">
      <c r="A9926" s="1">
        <v>42239</v>
      </c>
      <c r="B9926">
        <v>1.59</v>
      </c>
      <c r="C9926" s="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8</v>
      </c>
      <c r="L9926">
        <v>2015</v>
      </c>
      <c r="M9926" t="s">
        <v>29</v>
      </c>
    </row>
    <row r="9927" spans="1:13" x14ac:dyDescent="0.45">
      <c r="A9927" s="1">
        <v>42232</v>
      </c>
      <c r="B9927">
        <v>1.72</v>
      </c>
      <c r="C9927" s="6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8</v>
      </c>
      <c r="L9927">
        <v>2015</v>
      </c>
      <c r="M9927" t="s">
        <v>29</v>
      </c>
    </row>
    <row r="9928" spans="1:13" x14ac:dyDescent="0.45">
      <c r="A9928" s="1">
        <v>42225</v>
      </c>
      <c r="B9928">
        <v>1.7</v>
      </c>
      <c r="C9928" s="6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8</v>
      </c>
      <c r="L9928">
        <v>2015</v>
      </c>
      <c r="M9928" t="s">
        <v>29</v>
      </c>
    </row>
    <row r="9929" spans="1:13" x14ac:dyDescent="0.45">
      <c r="A9929" s="1">
        <v>42218</v>
      </c>
      <c r="B9929">
        <v>1.64</v>
      </c>
      <c r="C9929" s="6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8</v>
      </c>
      <c r="L9929">
        <v>2015</v>
      </c>
      <c r="M9929" t="s">
        <v>29</v>
      </c>
    </row>
    <row r="9930" spans="1:13" x14ac:dyDescent="0.45">
      <c r="A9930" s="1">
        <v>42211</v>
      </c>
      <c r="B9930">
        <v>1.5</v>
      </c>
      <c r="C9930" s="6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8</v>
      </c>
      <c r="L9930">
        <v>2015</v>
      </c>
      <c r="M9930" t="s">
        <v>29</v>
      </c>
    </row>
    <row r="9931" spans="1:13" x14ac:dyDescent="0.45">
      <c r="A9931" s="1">
        <v>42204</v>
      </c>
      <c r="B9931">
        <v>1.48</v>
      </c>
      <c r="C9931" s="6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8</v>
      </c>
      <c r="L9931">
        <v>2015</v>
      </c>
      <c r="M9931" t="s">
        <v>29</v>
      </c>
    </row>
    <row r="9932" spans="1:13" x14ac:dyDescent="0.45">
      <c r="A9932" s="1">
        <v>42197</v>
      </c>
      <c r="B9932">
        <v>1.4</v>
      </c>
      <c r="C9932" s="6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8</v>
      </c>
      <c r="L9932">
        <v>2015</v>
      </c>
      <c r="M9932" t="s">
        <v>29</v>
      </c>
    </row>
    <row r="9933" spans="1:13" x14ac:dyDescent="0.45">
      <c r="A9933" s="1">
        <v>42190</v>
      </c>
      <c r="B9933">
        <v>1.54</v>
      </c>
      <c r="C9933" s="6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8</v>
      </c>
      <c r="L9933">
        <v>2015</v>
      </c>
      <c r="M9933" t="s">
        <v>29</v>
      </c>
    </row>
    <row r="9934" spans="1:13" x14ac:dyDescent="0.45">
      <c r="A9934" s="1">
        <v>42183</v>
      </c>
      <c r="B9934">
        <v>1.59</v>
      </c>
      <c r="C9934" s="6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8</v>
      </c>
      <c r="L9934">
        <v>2015</v>
      </c>
      <c r="M9934" t="s">
        <v>29</v>
      </c>
    </row>
    <row r="9935" spans="1:13" x14ac:dyDescent="0.45">
      <c r="A9935" s="1">
        <v>42176</v>
      </c>
      <c r="B9935">
        <v>1.62</v>
      </c>
      <c r="C9935" s="6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8</v>
      </c>
      <c r="L9935">
        <v>2015</v>
      </c>
      <c r="M9935" t="s">
        <v>29</v>
      </c>
    </row>
    <row r="9936" spans="1:13" x14ac:dyDescent="0.45">
      <c r="A9936" s="1">
        <v>42169</v>
      </c>
      <c r="B9936">
        <v>1.58</v>
      </c>
      <c r="C9936" s="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8</v>
      </c>
      <c r="L9936">
        <v>2015</v>
      </c>
      <c r="M9936" t="s">
        <v>29</v>
      </c>
    </row>
    <row r="9937" spans="1:13" x14ac:dyDescent="0.45">
      <c r="A9937" s="1">
        <v>42162</v>
      </c>
      <c r="B9937">
        <v>1.55</v>
      </c>
      <c r="C9937" s="6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8</v>
      </c>
      <c r="L9937">
        <v>2015</v>
      </c>
      <c r="M9937" t="s">
        <v>29</v>
      </c>
    </row>
    <row r="9938" spans="1:13" x14ac:dyDescent="0.45">
      <c r="A9938" s="1">
        <v>42155</v>
      </c>
      <c r="B9938">
        <v>1.65</v>
      </c>
      <c r="C9938" s="6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8</v>
      </c>
      <c r="L9938">
        <v>2015</v>
      </c>
      <c r="M9938" t="s">
        <v>29</v>
      </c>
    </row>
    <row r="9939" spans="1:13" x14ac:dyDescent="0.45">
      <c r="A9939" s="1">
        <v>42148</v>
      </c>
      <c r="B9939">
        <v>1.66</v>
      </c>
      <c r="C9939" s="6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8</v>
      </c>
      <c r="L9939">
        <v>2015</v>
      </c>
      <c r="M9939" t="s">
        <v>29</v>
      </c>
    </row>
    <row r="9940" spans="1:13" x14ac:dyDescent="0.45">
      <c r="A9940" s="1">
        <v>42141</v>
      </c>
      <c r="B9940">
        <v>1.44</v>
      </c>
      <c r="C9940" s="6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8</v>
      </c>
      <c r="L9940">
        <v>2015</v>
      </c>
      <c r="M9940" t="s">
        <v>29</v>
      </c>
    </row>
    <row r="9941" spans="1:13" x14ac:dyDescent="0.45">
      <c r="A9941" s="1">
        <v>42134</v>
      </c>
      <c r="B9941">
        <v>1.1299999999999999</v>
      </c>
      <c r="C9941" s="6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8</v>
      </c>
      <c r="L9941">
        <v>2015</v>
      </c>
      <c r="M9941" t="s">
        <v>29</v>
      </c>
    </row>
    <row r="9942" spans="1:13" x14ac:dyDescent="0.45">
      <c r="A9942" s="1">
        <v>42127</v>
      </c>
      <c r="B9942">
        <v>1.22</v>
      </c>
      <c r="C9942" s="6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8</v>
      </c>
      <c r="L9942">
        <v>2015</v>
      </c>
      <c r="M9942" t="s">
        <v>29</v>
      </c>
    </row>
    <row r="9943" spans="1:13" x14ac:dyDescent="0.45">
      <c r="A9943" s="1">
        <v>42120</v>
      </c>
      <c r="B9943">
        <v>1.55</v>
      </c>
      <c r="C9943" s="6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8</v>
      </c>
      <c r="L9943">
        <v>2015</v>
      </c>
      <c r="M9943" t="s">
        <v>29</v>
      </c>
    </row>
    <row r="9944" spans="1:13" x14ac:dyDescent="0.45">
      <c r="A9944" s="1">
        <v>42113</v>
      </c>
      <c r="B9944">
        <v>1.57</v>
      </c>
      <c r="C9944" s="6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8</v>
      </c>
      <c r="L9944">
        <v>2015</v>
      </c>
      <c r="M9944" t="s">
        <v>29</v>
      </c>
    </row>
    <row r="9945" spans="1:13" x14ac:dyDescent="0.45">
      <c r="A9945" s="1">
        <v>42106</v>
      </c>
      <c r="B9945">
        <v>1.42</v>
      </c>
      <c r="C9945" s="6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8</v>
      </c>
      <c r="L9945">
        <v>2015</v>
      </c>
      <c r="M9945" t="s">
        <v>29</v>
      </c>
    </row>
    <row r="9946" spans="1:13" x14ac:dyDescent="0.45">
      <c r="A9946" s="1">
        <v>42099</v>
      </c>
      <c r="B9946">
        <v>1.51</v>
      </c>
      <c r="C9946" s="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8</v>
      </c>
      <c r="L9946">
        <v>2015</v>
      </c>
      <c r="M9946" t="s">
        <v>29</v>
      </c>
    </row>
    <row r="9947" spans="1:13" x14ac:dyDescent="0.45">
      <c r="A9947" s="1">
        <v>42092</v>
      </c>
      <c r="B9947">
        <v>1.62</v>
      </c>
      <c r="C9947" s="6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8</v>
      </c>
      <c r="L9947">
        <v>2015</v>
      </c>
      <c r="M9947" t="s">
        <v>29</v>
      </c>
    </row>
    <row r="9948" spans="1:13" x14ac:dyDescent="0.45">
      <c r="A9948" s="1">
        <v>42085</v>
      </c>
      <c r="B9948">
        <v>1.63</v>
      </c>
      <c r="C9948" s="6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8</v>
      </c>
      <c r="L9948">
        <v>2015</v>
      </c>
      <c r="M9948" t="s">
        <v>29</v>
      </c>
    </row>
    <row r="9949" spans="1:13" x14ac:dyDescent="0.45">
      <c r="A9949" s="1">
        <v>42078</v>
      </c>
      <c r="B9949">
        <v>1.55</v>
      </c>
      <c r="C9949" s="6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8</v>
      </c>
      <c r="L9949">
        <v>2015</v>
      </c>
      <c r="M9949" t="s">
        <v>29</v>
      </c>
    </row>
    <row r="9950" spans="1:13" x14ac:dyDescent="0.45">
      <c r="A9950" s="1">
        <v>42071</v>
      </c>
      <c r="B9950">
        <v>1.6</v>
      </c>
      <c r="C9950" s="6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8</v>
      </c>
      <c r="L9950">
        <v>2015</v>
      </c>
      <c r="M9950" t="s">
        <v>29</v>
      </c>
    </row>
    <row r="9951" spans="1:13" x14ac:dyDescent="0.45">
      <c r="A9951" s="1">
        <v>42064</v>
      </c>
      <c r="B9951">
        <v>1.69</v>
      </c>
      <c r="C9951" s="6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8</v>
      </c>
      <c r="L9951">
        <v>2015</v>
      </c>
      <c r="M9951" t="s">
        <v>29</v>
      </c>
    </row>
    <row r="9952" spans="1:13" x14ac:dyDescent="0.45">
      <c r="A9952" s="1">
        <v>42057</v>
      </c>
      <c r="B9952">
        <v>1.68</v>
      </c>
      <c r="C9952" s="6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8</v>
      </c>
      <c r="L9952">
        <v>2015</v>
      </c>
      <c r="M9952" t="s">
        <v>29</v>
      </c>
    </row>
    <row r="9953" spans="1:13" x14ac:dyDescent="0.45">
      <c r="A9953" s="1">
        <v>42050</v>
      </c>
      <c r="B9953">
        <v>1.65</v>
      </c>
      <c r="C9953" s="6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8</v>
      </c>
      <c r="L9953">
        <v>2015</v>
      </c>
      <c r="M9953" t="s">
        <v>29</v>
      </c>
    </row>
    <row r="9954" spans="1:13" x14ac:dyDescent="0.45">
      <c r="A9954" s="1">
        <v>42043</v>
      </c>
      <c r="B9954">
        <v>1.64</v>
      </c>
      <c r="C9954" s="6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8</v>
      </c>
      <c r="L9954">
        <v>2015</v>
      </c>
      <c r="M9954" t="s">
        <v>29</v>
      </c>
    </row>
    <row r="9955" spans="1:13" x14ac:dyDescent="0.45">
      <c r="A9955" s="1">
        <v>42036</v>
      </c>
      <c r="B9955">
        <v>1.53</v>
      </c>
      <c r="C9955" s="6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8</v>
      </c>
      <c r="L9955">
        <v>2015</v>
      </c>
      <c r="M9955" t="s">
        <v>29</v>
      </c>
    </row>
    <row r="9956" spans="1:13" x14ac:dyDescent="0.45">
      <c r="A9956" s="1">
        <v>42029</v>
      </c>
      <c r="B9956">
        <v>1.63</v>
      </c>
      <c r="C9956" s="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8</v>
      </c>
      <c r="L9956">
        <v>2015</v>
      </c>
      <c r="M9956" t="s">
        <v>29</v>
      </c>
    </row>
    <row r="9957" spans="1:13" x14ac:dyDescent="0.45">
      <c r="A9957" s="1">
        <v>42022</v>
      </c>
      <c r="B9957">
        <v>1.73</v>
      </c>
      <c r="C9957" s="6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8</v>
      </c>
      <c r="L9957">
        <v>2015</v>
      </c>
      <c r="M9957" t="s">
        <v>29</v>
      </c>
    </row>
    <row r="9958" spans="1:13" x14ac:dyDescent="0.45">
      <c r="A9958" s="1">
        <v>42015</v>
      </c>
      <c r="B9958">
        <v>1.69</v>
      </c>
      <c r="C9958" s="6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8</v>
      </c>
      <c r="L9958">
        <v>2015</v>
      </c>
      <c r="M9958" t="s">
        <v>29</v>
      </c>
    </row>
    <row r="9959" spans="1:13" x14ac:dyDescent="0.45">
      <c r="A9959" s="1">
        <v>42008</v>
      </c>
      <c r="B9959">
        <v>1.54</v>
      </c>
      <c r="C9959" s="6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8</v>
      </c>
      <c r="L9959">
        <v>2015</v>
      </c>
      <c r="M9959" t="s">
        <v>29</v>
      </c>
    </row>
    <row r="9960" spans="1:13" x14ac:dyDescent="0.45">
      <c r="A9960" s="1">
        <v>42365</v>
      </c>
      <c r="B9960">
        <v>1.45</v>
      </c>
      <c r="C9960" s="6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8</v>
      </c>
      <c r="L9960">
        <v>2015</v>
      </c>
      <c r="M9960" t="s">
        <v>30</v>
      </c>
    </row>
    <row r="9961" spans="1:13" x14ac:dyDescent="0.45">
      <c r="A9961" s="1">
        <v>42358</v>
      </c>
      <c r="B9961">
        <v>2.09</v>
      </c>
      <c r="C9961" s="6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8</v>
      </c>
      <c r="L9961">
        <v>2015</v>
      </c>
      <c r="M9961" t="s">
        <v>30</v>
      </c>
    </row>
    <row r="9962" spans="1:13" x14ac:dyDescent="0.45">
      <c r="A9962" s="1">
        <v>42351</v>
      </c>
      <c r="B9962">
        <v>2</v>
      </c>
      <c r="C9962" s="6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8</v>
      </c>
      <c r="L9962">
        <v>2015</v>
      </c>
      <c r="M9962" t="s">
        <v>30</v>
      </c>
    </row>
    <row r="9963" spans="1:13" x14ac:dyDescent="0.45">
      <c r="A9963" s="1">
        <v>42344</v>
      </c>
      <c r="B9963">
        <v>1.3</v>
      </c>
      <c r="C9963" s="6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8</v>
      </c>
      <c r="L9963">
        <v>2015</v>
      </c>
      <c r="M9963" t="s">
        <v>30</v>
      </c>
    </row>
    <row r="9964" spans="1:13" x14ac:dyDescent="0.45">
      <c r="A9964" s="1">
        <v>42337</v>
      </c>
      <c r="B9964">
        <v>1.4</v>
      </c>
      <c r="C9964" s="6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8</v>
      </c>
      <c r="L9964">
        <v>2015</v>
      </c>
      <c r="M9964" t="s">
        <v>30</v>
      </c>
    </row>
    <row r="9965" spans="1:13" x14ac:dyDescent="0.45">
      <c r="A9965" s="1">
        <v>42330</v>
      </c>
      <c r="B9965">
        <v>1.47</v>
      </c>
      <c r="C9965" s="6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8</v>
      </c>
      <c r="L9965">
        <v>2015</v>
      </c>
      <c r="M9965" t="s">
        <v>30</v>
      </c>
    </row>
    <row r="9966" spans="1:13" x14ac:dyDescent="0.45">
      <c r="A9966" s="1">
        <v>42323</v>
      </c>
      <c r="B9966">
        <v>1.92</v>
      </c>
      <c r="C9966" s="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8</v>
      </c>
      <c r="L9966">
        <v>2015</v>
      </c>
      <c r="M9966" t="s">
        <v>30</v>
      </c>
    </row>
    <row r="9967" spans="1:13" x14ac:dyDescent="0.45">
      <c r="A9967" s="1">
        <v>42316</v>
      </c>
      <c r="B9967">
        <v>1.99</v>
      </c>
      <c r="C9967" s="6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8</v>
      </c>
      <c r="L9967">
        <v>2015</v>
      </c>
      <c r="M9967" t="s">
        <v>30</v>
      </c>
    </row>
    <row r="9968" spans="1:13" x14ac:dyDescent="0.45">
      <c r="A9968" s="1">
        <v>42309</v>
      </c>
      <c r="B9968">
        <v>2.02</v>
      </c>
      <c r="C9968" s="6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8</v>
      </c>
      <c r="L9968">
        <v>2015</v>
      </c>
      <c r="M9968" t="s">
        <v>30</v>
      </c>
    </row>
    <row r="9969" spans="1:13" x14ac:dyDescent="0.45">
      <c r="A9969" s="1">
        <v>42302</v>
      </c>
      <c r="B9969">
        <v>1.79</v>
      </c>
      <c r="C9969" s="6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8</v>
      </c>
      <c r="L9969">
        <v>2015</v>
      </c>
      <c r="M9969" t="s">
        <v>30</v>
      </c>
    </row>
    <row r="9970" spans="1:13" x14ac:dyDescent="0.45">
      <c r="A9970" s="1">
        <v>42295</v>
      </c>
      <c r="B9970">
        <v>1.48</v>
      </c>
      <c r="C9970" s="6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8</v>
      </c>
      <c r="L9970">
        <v>2015</v>
      </c>
      <c r="M9970" t="s">
        <v>30</v>
      </c>
    </row>
    <row r="9971" spans="1:13" x14ac:dyDescent="0.45">
      <c r="A9971" s="1">
        <v>42288</v>
      </c>
      <c r="B9971">
        <v>1.49</v>
      </c>
      <c r="C9971" s="6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8</v>
      </c>
      <c r="L9971">
        <v>2015</v>
      </c>
      <c r="M9971" t="s">
        <v>30</v>
      </c>
    </row>
    <row r="9972" spans="1:13" x14ac:dyDescent="0.45">
      <c r="A9972" s="1">
        <v>42281</v>
      </c>
      <c r="B9972">
        <v>2.02</v>
      </c>
      <c r="C9972" s="6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8</v>
      </c>
      <c r="L9972">
        <v>2015</v>
      </c>
      <c r="M9972" t="s">
        <v>30</v>
      </c>
    </row>
    <row r="9973" spans="1:13" x14ac:dyDescent="0.45">
      <c r="A9973" s="1">
        <v>42274</v>
      </c>
      <c r="B9973">
        <v>2.2400000000000002</v>
      </c>
      <c r="C9973" s="6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8</v>
      </c>
      <c r="L9973">
        <v>2015</v>
      </c>
      <c r="M9973" t="s">
        <v>30</v>
      </c>
    </row>
    <row r="9974" spans="1:13" x14ac:dyDescent="0.45">
      <c r="A9974" s="1">
        <v>42267</v>
      </c>
      <c r="B9974">
        <v>1.94</v>
      </c>
      <c r="C9974" s="6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8</v>
      </c>
      <c r="L9974">
        <v>2015</v>
      </c>
      <c r="M9974" t="s">
        <v>30</v>
      </c>
    </row>
    <row r="9975" spans="1:13" x14ac:dyDescent="0.45">
      <c r="A9975" s="1">
        <v>42260</v>
      </c>
      <c r="B9975">
        <v>1.84</v>
      </c>
      <c r="C9975" s="6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8</v>
      </c>
      <c r="L9975">
        <v>2015</v>
      </c>
      <c r="M9975" t="s">
        <v>30</v>
      </c>
    </row>
    <row r="9976" spans="1:13" x14ac:dyDescent="0.45">
      <c r="A9976" s="1">
        <v>42253</v>
      </c>
      <c r="B9976">
        <v>1.68</v>
      </c>
      <c r="C9976" s="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8</v>
      </c>
      <c r="L9976">
        <v>2015</v>
      </c>
      <c r="M9976" t="s">
        <v>30</v>
      </c>
    </row>
    <row r="9977" spans="1:13" x14ac:dyDescent="0.45">
      <c r="A9977" s="1">
        <v>42246</v>
      </c>
      <c r="B9977">
        <v>1.73</v>
      </c>
      <c r="C9977" s="6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8</v>
      </c>
      <c r="L9977">
        <v>2015</v>
      </c>
      <c r="M9977" t="s">
        <v>30</v>
      </c>
    </row>
    <row r="9978" spans="1:13" x14ac:dyDescent="0.45">
      <c r="A9978" s="1">
        <v>42239</v>
      </c>
      <c r="B9978">
        <v>1.7</v>
      </c>
      <c r="C9978" s="6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8</v>
      </c>
      <c r="L9978">
        <v>2015</v>
      </c>
      <c r="M9978" t="s">
        <v>30</v>
      </c>
    </row>
    <row r="9979" spans="1:13" x14ac:dyDescent="0.45">
      <c r="A9979" s="1">
        <v>42232</v>
      </c>
      <c r="B9979">
        <v>1.88</v>
      </c>
      <c r="C9979" s="6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8</v>
      </c>
      <c r="L9979">
        <v>2015</v>
      </c>
      <c r="M9979" t="s">
        <v>30</v>
      </c>
    </row>
    <row r="9980" spans="1:13" x14ac:dyDescent="0.45">
      <c r="A9980" s="1">
        <v>42225</v>
      </c>
      <c r="B9980">
        <v>1.69</v>
      </c>
      <c r="C9980" s="6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8</v>
      </c>
      <c r="L9980">
        <v>2015</v>
      </c>
      <c r="M9980" t="s">
        <v>30</v>
      </c>
    </row>
    <row r="9981" spans="1:13" x14ac:dyDescent="0.45">
      <c r="A9981" s="1">
        <v>42218</v>
      </c>
      <c r="B9981">
        <v>1.96</v>
      </c>
      <c r="C9981" s="6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8</v>
      </c>
      <c r="L9981">
        <v>2015</v>
      </c>
      <c r="M9981" t="s">
        <v>30</v>
      </c>
    </row>
    <row r="9982" spans="1:13" x14ac:dyDescent="0.45">
      <c r="A9982" s="1">
        <v>42211</v>
      </c>
      <c r="B9982">
        <v>2.06</v>
      </c>
      <c r="C9982" s="6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8</v>
      </c>
      <c r="L9982">
        <v>2015</v>
      </c>
      <c r="M9982" t="s">
        <v>30</v>
      </c>
    </row>
    <row r="9983" spans="1:13" x14ac:dyDescent="0.45">
      <c r="A9983" s="1">
        <v>42204</v>
      </c>
      <c r="B9983">
        <v>1.92</v>
      </c>
      <c r="C9983" s="6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8</v>
      </c>
      <c r="L9983">
        <v>2015</v>
      </c>
      <c r="M9983" t="s">
        <v>30</v>
      </c>
    </row>
    <row r="9984" spans="1:13" x14ac:dyDescent="0.45">
      <c r="A9984" s="1">
        <v>42197</v>
      </c>
      <c r="B9984">
        <v>1.92</v>
      </c>
      <c r="C9984" s="6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8</v>
      </c>
      <c r="L9984">
        <v>2015</v>
      </c>
      <c r="M9984" t="s">
        <v>30</v>
      </c>
    </row>
    <row r="9985" spans="1:13" x14ac:dyDescent="0.45">
      <c r="A9985" s="1">
        <v>42190</v>
      </c>
      <c r="B9985">
        <v>2.0099999999999998</v>
      </c>
      <c r="C9985" s="6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8</v>
      </c>
      <c r="L9985">
        <v>2015</v>
      </c>
      <c r="M9985" t="s">
        <v>30</v>
      </c>
    </row>
    <row r="9986" spans="1:13" x14ac:dyDescent="0.45">
      <c r="A9986" s="1">
        <v>42183</v>
      </c>
      <c r="B9986">
        <v>1.85</v>
      </c>
      <c r="C9986" s="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8</v>
      </c>
      <c r="L9986">
        <v>2015</v>
      </c>
      <c r="M9986" t="s">
        <v>30</v>
      </c>
    </row>
    <row r="9987" spans="1:13" x14ac:dyDescent="0.45">
      <c r="A9987" s="1">
        <v>42176</v>
      </c>
      <c r="B9987">
        <v>1.9</v>
      </c>
      <c r="C9987" s="6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8</v>
      </c>
      <c r="L9987">
        <v>2015</v>
      </c>
      <c r="M9987" t="s">
        <v>30</v>
      </c>
    </row>
    <row r="9988" spans="1:13" x14ac:dyDescent="0.45">
      <c r="A9988" s="1">
        <v>42169</v>
      </c>
      <c r="B9988">
        <v>1.83</v>
      </c>
      <c r="C9988" s="6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8</v>
      </c>
      <c r="L9988">
        <v>2015</v>
      </c>
      <c r="M9988" t="s">
        <v>30</v>
      </c>
    </row>
    <row r="9989" spans="1:13" x14ac:dyDescent="0.45">
      <c r="A9989" s="1">
        <v>42162</v>
      </c>
      <c r="B9989">
        <v>1.84</v>
      </c>
      <c r="C9989" s="6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8</v>
      </c>
      <c r="L9989">
        <v>2015</v>
      </c>
      <c r="M9989" t="s">
        <v>30</v>
      </c>
    </row>
    <row r="9990" spans="1:13" x14ac:dyDescent="0.45">
      <c r="A9990" s="1">
        <v>42155</v>
      </c>
      <c r="B9990">
        <v>1.83</v>
      </c>
      <c r="C9990" s="6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8</v>
      </c>
      <c r="L9990">
        <v>2015</v>
      </c>
      <c r="M9990" t="s">
        <v>30</v>
      </c>
    </row>
    <row r="9991" spans="1:13" x14ac:dyDescent="0.45">
      <c r="A9991" s="1">
        <v>42148</v>
      </c>
      <c r="B9991">
        <v>1.84</v>
      </c>
      <c r="C9991" s="6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8</v>
      </c>
      <c r="L9991">
        <v>2015</v>
      </c>
      <c r="M9991" t="s">
        <v>30</v>
      </c>
    </row>
    <row r="9992" spans="1:13" x14ac:dyDescent="0.45">
      <c r="A9992" s="1">
        <v>42141</v>
      </c>
      <c r="B9992">
        <v>1.88</v>
      </c>
      <c r="C9992" s="6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8</v>
      </c>
      <c r="L9992">
        <v>2015</v>
      </c>
      <c r="M9992" t="s">
        <v>30</v>
      </c>
    </row>
    <row r="9993" spans="1:13" x14ac:dyDescent="0.45">
      <c r="A9993" s="1">
        <v>42134</v>
      </c>
      <c r="B9993">
        <v>1.78</v>
      </c>
      <c r="C9993" s="6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8</v>
      </c>
      <c r="L9993">
        <v>2015</v>
      </c>
      <c r="M9993" t="s">
        <v>30</v>
      </c>
    </row>
    <row r="9994" spans="1:13" x14ac:dyDescent="0.45">
      <c r="A9994" s="1">
        <v>42127</v>
      </c>
      <c r="B9994">
        <v>1.84</v>
      </c>
      <c r="C9994" s="6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8</v>
      </c>
      <c r="L9994">
        <v>2015</v>
      </c>
      <c r="M9994" t="s">
        <v>30</v>
      </c>
    </row>
    <row r="9995" spans="1:13" x14ac:dyDescent="0.45">
      <c r="A9995" s="1">
        <v>42120</v>
      </c>
      <c r="B9995">
        <v>1.81</v>
      </c>
      <c r="C9995" s="6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8</v>
      </c>
      <c r="L9995">
        <v>2015</v>
      </c>
      <c r="M9995" t="s">
        <v>30</v>
      </c>
    </row>
    <row r="9996" spans="1:13" x14ac:dyDescent="0.45">
      <c r="A9996" s="1">
        <v>42113</v>
      </c>
      <c r="B9996">
        <v>1.88</v>
      </c>
      <c r="C9996" s="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8</v>
      </c>
      <c r="L9996">
        <v>2015</v>
      </c>
      <c r="M9996" t="s">
        <v>30</v>
      </c>
    </row>
    <row r="9997" spans="1:13" x14ac:dyDescent="0.45">
      <c r="A9997" s="1">
        <v>42106</v>
      </c>
      <c r="B9997">
        <v>1.79</v>
      </c>
      <c r="C9997" s="6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8</v>
      </c>
      <c r="L9997">
        <v>2015</v>
      </c>
      <c r="M9997" t="s">
        <v>30</v>
      </c>
    </row>
    <row r="9998" spans="1:13" x14ac:dyDescent="0.45">
      <c r="A9998" s="1">
        <v>42099</v>
      </c>
      <c r="B9998">
        <v>1.75</v>
      </c>
      <c r="C9998" s="6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8</v>
      </c>
      <c r="L9998">
        <v>2015</v>
      </c>
      <c r="M9998" t="s">
        <v>30</v>
      </c>
    </row>
    <row r="9999" spans="1:13" x14ac:dyDescent="0.45">
      <c r="A9999" s="1">
        <v>42092</v>
      </c>
      <c r="B9999">
        <v>1.79</v>
      </c>
      <c r="C9999" s="6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8</v>
      </c>
      <c r="L9999">
        <v>2015</v>
      </c>
      <c r="M9999" t="s">
        <v>30</v>
      </c>
    </row>
    <row r="10000" spans="1:13" x14ac:dyDescent="0.45">
      <c r="A10000" s="1">
        <v>42085</v>
      </c>
      <c r="B10000">
        <v>2.09</v>
      </c>
      <c r="C10000" s="6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8</v>
      </c>
      <c r="L10000">
        <v>2015</v>
      </c>
      <c r="M10000" t="s">
        <v>30</v>
      </c>
    </row>
    <row r="10001" spans="1:13" x14ac:dyDescent="0.45">
      <c r="A10001" s="1">
        <v>42078</v>
      </c>
      <c r="B10001">
        <v>1.72</v>
      </c>
      <c r="C10001" s="6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8</v>
      </c>
      <c r="L10001">
        <v>2015</v>
      </c>
      <c r="M10001" t="s">
        <v>30</v>
      </c>
    </row>
    <row r="10002" spans="1:13" x14ac:dyDescent="0.45">
      <c r="A10002" s="1">
        <v>42071</v>
      </c>
      <c r="B10002">
        <v>1.6</v>
      </c>
      <c r="C10002" s="6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8</v>
      </c>
      <c r="L10002">
        <v>2015</v>
      </c>
      <c r="M10002" t="s">
        <v>30</v>
      </c>
    </row>
    <row r="10003" spans="1:13" x14ac:dyDescent="0.45">
      <c r="A10003" s="1">
        <v>42064</v>
      </c>
      <c r="B10003">
        <v>1.74</v>
      </c>
      <c r="C10003" s="6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8</v>
      </c>
      <c r="L10003">
        <v>2015</v>
      </c>
      <c r="M10003" t="s">
        <v>30</v>
      </c>
    </row>
    <row r="10004" spans="1:13" x14ac:dyDescent="0.45">
      <c r="A10004" s="1">
        <v>42057</v>
      </c>
      <c r="B10004">
        <v>1.68</v>
      </c>
      <c r="C10004" s="6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8</v>
      </c>
      <c r="L10004">
        <v>2015</v>
      </c>
      <c r="M10004" t="s">
        <v>30</v>
      </c>
    </row>
    <row r="10005" spans="1:13" x14ac:dyDescent="0.45">
      <c r="A10005" s="1">
        <v>42050</v>
      </c>
      <c r="B10005">
        <v>1.65</v>
      </c>
      <c r="C10005" s="6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8</v>
      </c>
      <c r="L10005">
        <v>2015</v>
      </c>
      <c r="M10005" t="s">
        <v>30</v>
      </c>
    </row>
    <row r="10006" spans="1:13" x14ac:dyDescent="0.45">
      <c r="A10006" s="1">
        <v>42043</v>
      </c>
      <c r="B10006">
        <v>1.67</v>
      </c>
      <c r="C10006" s="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8</v>
      </c>
      <c r="L10006">
        <v>2015</v>
      </c>
      <c r="M10006" t="s">
        <v>30</v>
      </c>
    </row>
    <row r="10007" spans="1:13" x14ac:dyDescent="0.45">
      <c r="A10007" s="1">
        <v>42036</v>
      </c>
      <c r="B10007">
        <v>1.65</v>
      </c>
      <c r="C10007" s="6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8</v>
      </c>
      <c r="L10007">
        <v>2015</v>
      </c>
      <c r="M10007" t="s">
        <v>30</v>
      </c>
    </row>
    <row r="10008" spans="1:13" x14ac:dyDescent="0.45">
      <c r="A10008" s="1">
        <v>42029</v>
      </c>
      <c r="B10008">
        <v>1.8</v>
      </c>
      <c r="C10008" s="6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8</v>
      </c>
      <c r="L10008">
        <v>2015</v>
      </c>
      <c r="M10008" t="s">
        <v>30</v>
      </c>
    </row>
    <row r="10009" spans="1:13" x14ac:dyDescent="0.45">
      <c r="A10009" s="1">
        <v>42022</v>
      </c>
      <c r="B10009">
        <v>1.94</v>
      </c>
      <c r="C10009" s="6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8</v>
      </c>
      <c r="L10009">
        <v>2015</v>
      </c>
      <c r="M10009" t="s">
        <v>30</v>
      </c>
    </row>
    <row r="10010" spans="1:13" x14ac:dyDescent="0.45">
      <c r="A10010" s="1">
        <v>42015</v>
      </c>
      <c r="B10010">
        <v>1.65</v>
      </c>
      <c r="C10010" s="6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8</v>
      </c>
      <c r="L10010">
        <v>2015</v>
      </c>
      <c r="M10010" t="s">
        <v>30</v>
      </c>
    </row>
    <row r="10011" spans="1:13" x14ac:dyDescent="0.45">
      <c r="A10011" s="1">
        <v>42008</v>
      </c>
      <c r="B10011">
        <v>1.68</v>
      </c>
      <c r="C10011" s="6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8</v>
      </c>
      <c r="L10011">
        <v>2015</v>
      </c>
      <c r="M10011" t="s">
        <v>30</v>
      </c>
    </row>
    <row r="10012" spans="1:13" x14ac:dyDescent="0.45">
      <c r="A10012" s="1">
        <v>42365</v>
      </c>
      <c r="B10012">
        <v>2.3199999999999998</v>
      </c>
      <c r="C10012" s="6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8</v>
      </c>
      <c r="L10012">
        <v>2015</v>
      </c>
      <c r="M10012" t="s">
        <v>31</v>
      </c>
    </row>
    <row r="10013" spans="1:13" x14ac:dyDescent="0.45">
      <c r="A10013" s="1">
        <v>42358</v>
      </c>
      <c r="B10013">
        <v>2.2400000000000002</v>
      </c>
      <c r="C10013" s="6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8</v>
      </c>
      <c r="L10013">
        <v>2015</v>
      </c>
      <c r="M10013" t="s">
        <v>31</v>
      </c>
    </row>
    <row r="10014" spans="1:13" x14ac:dyDescent="0.45">
      <c r="A10014" s="1">
        <v>42351</v>
      </c>
      <c r="B10014">
        <v>2.34</v>
      </c>
      <c r="C10014" s="6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8</v>
      </c>
      <c r="L10014">
        <v>2015</v>
      </c>
      <c r="M10014" t="s">
        <v>31</v>
      </c>
    </row>
    <row r="10015" spans="1:13" x14ac:dyDescent="0.45">
      <c r="A10015" s="1">
        <v>42344</v>
      </c>
      <c r="B10015">
        <v>2.16</v>
      </c>
      <c r="C10015" s="6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8</v>
      </c>
      <c r="L10015">
        <v>2015</v>
      </c>
      <c r="M10015" t="s">
        <v>31</v>
      </c>
    </row>
    <row r="10016" spans="1:13" x14ac:dyDescent="0.45">
      <c r="A10016" s="1">
        <v>42337</v>
      </c>
      <c r="B10016">
        <v>2.33</v>
      </c>
      <c r="C10016" s="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8</v>
      </c>
      <c r="L10016">
        <v>2015</v>
      </c>
      <c r="M10016" t="s">
        <v>31</v>
      </c>
    </row>
    <row r="10017" spans="1:13" x14ac:dyDescent="0.45">
      <c r="A10017" s="1">
        <v>42330</v>
      </c>
      <c r="B10017">
        <v>2.31</v>
      </c>
      <c r="C10017" s="6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8</v>
      </c>
      <c r="L10017">
        <v>2015</v>
      </c>
      <c r="M10017" t="s">
        <v>31</v>
      </c>
    </row>
    <row r="10018" spans="1:13" x14ac:dyDescent="0.45">
      <c r="A10018" s="1">
        <v>42323</v>
      </c>
      <c r="B10018">
        <v>2.23</v>
      </c>
      <c r="C10018" s="6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8</v>
      </c>
      <c r="L10018">
        <v>2015</v>
      </c>
      <c r="M10018" t="s">
        <v>31</v>
      </c>
    </row>
    <row r="10019" spans="1:13" x14ac:dyDescent="0.45">
      <c r="A10019" s="1">
        <v>42316</v>
      </c>
      <c r="B10019">
        <v>2.14</v>
      </c>
      <c r="C10019" s="6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8</v>
      </c>
      <c r="L10019">
        <v>2015</v>
      </c>
      <c r="M10019" t="s">
        <v>31</v>
      </c>
    </row>
    <row r="10020" spans="1:13" x14ac:dyDescent="0.45">
      <c r="A10020" s="1">
        <v>42309</v>
      </c>
      <c r="B10020">
        <v>1.96</v>
      </c>
      <c r="C10020" s="6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8</v>
      </c>
      <c r="L10020">
        <v>2015</v>
      </c>
      <c r="M10020" t="s">
        <v>31</v>
      </c>
    </row>
    <row r="10021" spans="1:13" x14ac:dyDescent="0.45">
      <c r="A10021" s="1">
        <v>42302</v>
      </c>
      <c r="B10021">
        <v>1.98</v>
      </c>
      <c r="C10021" s="6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8</v>
      </c>
      <c r="L10021">
        <v>2015</v>
      </c>
      <c r="M10021" t="s">
        <v>31</v>
      </c>
    </row>
    <row r="10022" spans="1:13" x14ac:dyDescent="0.45">
      <c r="A10022" s="1">
        <v>42295</v>
      </c>
      <c r="B10022">
        <v>2.1800000000000002</v>
      </c>
      <c r="C10022" s="6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8</v>
      </c>
      <c r="L10022">
        <v>2015</v>
      </c>
      <c r="M10022" t="s">
        <v>31</v>
      </c>
    </row>
    <row r="10023" spans="1:13" x14ac:dyDescent="0.45">
      <c r="A10023" s="1">
        <v>42288</v>
      </c>
      <c r="B10023">
        <v>2.27</v>
      </c>
      <c r="C10023" s="6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8</v>
      </c>
      <c r="L10023">
        <v>2015</v>
      </c>
      <c r="M10023" t="s">
        <v>31</v>
      </c>
    </row>
    <row r="10024" spans="1:13" x14ac:dyDescent="0.45">
      <c r="A10024" s="1">
        <v>42281</v>
      </c>
      <c r="B10024">
        <v>2.2999999999999998</v>
      </c>
      <c r="C10024" s="6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8</v>
      </c>
      <c r="L10024">
        <v>2015</v>
      </c>
      <c r="M10024" t="s">
        <v>31</v>
      </c>
    </row>
    <row r="10025" spans="1:13" x14ac:dyDescent="0.45">
      <c r="A10025" s="1">
        <v>42274</v>
      </c>
      <c r="B10025">
        <v>2.41</v>
      </c>
      <c r="C10025" s="6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8</v>
      </c>
      <c r="L10025">
        <v>2015</v>
      </c>
      <c r="M10025" t="s">
        <v>31</v>
      </c>
    </row>
    <row r="10026" spans="1:13" x14ac:dyDescent="0.45">
      <c r="A10026" s="1">
        <v>42267</v>
      </c>
      <c r="B10026">
        <v>2.31</v>
      </c>
      <c r="C10026" s="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8</v>
      </c>
      <c r="L10026">
        <v>2015</v>
      </c>
      <c r="M10026" t="s">
        <v>31</v>
      </c>
    </row>
    <row r="10027" spans="1:13" x14ac:dyDescent="0.45">
      <c r="A10027" s="1">
        <v>42260</v>
      </c>
      <c r="B10027">
        <v>2.36</v>
      </c>
      <c r="C10027" s="6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8</v>
      </c>
      <c r="L10027">
        <v>2015</v>
      </c>
      <c r="M10027" t="s">
        <v>31</v>
      </c>
    </row>
    <row r="10028" spans="1:13" x14ac:dyDescent="0.45">
      <c r="A10028" s="1">
        <v>42253</v>
      </c>
      <c r="B10028">
        <v>2.37</v>
      </c>
      <c r="C10028" s="6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8</v>
      </c>
      <c r="L10028">
        <v>2015</v>
      </c>
      <c r="M10028" t="s">
        <v>31</v>
      </c>
    </row>
    <row r="10029" spans="1:13" x14ac:dyDescent="0.45">
      <c r="A10029" s="1">
        <v>42246</v>
      </c>
      <c r="B10029">
        <v>2.33</v>
      </c>
      <c r="C10029" s="6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8</v>
      </c>
      <c r="L10029">
        <v>2015</v>
      </c>
      <c r="M10029" t="s">
        <v>31</v>
      </c>
    </row>
    <row r="10030" spans="1:13" x14ac:dyDescent="0.45">
      <c r="A10030" s="1">
        <v>42239</v>
      </c>
      <c r="B10030">
        <v>2.31</v>
      </c>
      <c r="C10030" s="6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8</v>
      </c>
      <c r="L10030">
        <v>2015</v>
      </c>
      <c r="M10030" t="s">
        <v>31</v>
      </c>
    </row>
    <row r="10031" spans="1:13" x14ac:dyDescent="0.45">
      <c r="A10031" s="1">
        <v>42232</v>
      </c>
      <c r="B10031">
        <v>2.39</v>
      </c>
      <c r="C10031" s="6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8</v>
      </c>
      <c r="L10031">
        <v>2015</v>
      </c>
      <c r="M10031" t="s">
        <v>31</v>
      </c>
    </row>
    <row r="10032" spans="1:13" x14ac:dyDescent="0.45">
      <c r="A10032" s="1">
        <v>42225</v>
      </c>
      <c r="B10032">
        <v>2.31</v>
      </c>
      <c r="C10032" s="6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8</v>
      </c>
      <c r="L10032">
        <v>2015</v>
      </c>
      <c r="M10032" t="s">
        <v>31</v>
      </c>
    </row>
    <row r="10033" spans="1:13" x14ac:dyDescent="0.45">
      <c r="A10033" s="1">
        <v>42218</v>
      </c>
      <c r="B10033">
        <v>2.42</v>
      </c>
      <c r="C10033" s="6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8</v>
      </c>
      <c r="L10033">
        <v>2015</v>
      </c>
      <c r="M10033" t="s">
        <v>31</v>
      </c>
    </row>
    <row r="10034" spans="1:13" x14ac:dyDescent="0.45">
      <c r="A10034" s="1">
        <v>42211</v>
      </c>
      <c r="B10034">
        <v>2.39</v>
      </c>
      <c r="C10034" s="6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8</v>
      </c>
      <c r="L10034">
        <v>2015</v>
      </c>
      <c r="M10034" t="s">
        <v>31</v>
      </c>
    </row>
    <row r="10035" spans="1:13" x14ac:dyDescent="0.45">
      <c r="A10035" s="1">
        <v>42204</v>
      </c>
      <c r="B10035">
        <v>2.4500000000000002</v>
      </c>
      <c r="C10035" s="6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8</v>
      </c>
      <c r="L10035">
        <v>2015</v>
      </c>
      <c r="M10035" t="s">
        <v>31</v>
      </c>
    </row>
    <row r="10036" spans="1:13" x14ac:dyDescent="0.45">
      <c r="A10036" s="1">
        <v>42197</v>
      </c>
      <c r="B10036">
        <v>2.38</v>
      </c>
      <c r="C10036" s="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8</v>
      </c>
      <c r="L10036">
        <v>2015</v>
      </c>
      <c r="M10036" t="s">
        <v>31</v>
      </c>
    </row>
    <row r="10037" spans="1:13" x14ac:dyDescent="0.45">
      <c r="A10037" s="1">
        <v>42190</v>
      </c>
      <c r="B10037">
        <v>2.4</v>
      </c>
      <c r="C10037" s="6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8</v>
      </c>
      <c r="L10037">
        <v>2015</v>
      </c>
      <c r="M10037" t="s">
        <v>31</v>
      </c>
    </row>
    <row r="10038" spans="1:13" x14ac:dyDescent="0.45">
      <c r="A10038" s="1">
        <v>42183</v>
      </c>
      <c r="B10038">
        <v>2.31</v>
      </c>
      <c r="C10038" s="6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8</v>
      </c>
      <c r="L10038">
        <v>2015</v>
      </c>
      <c r="M10038" t="s">
        <v>31</v>
      </c>
    </row>
    <row r="10039" spans="1:13" x14ac:dyDescent="0.45">
      <c r="A10039" s="1">
        <v>42176</v>
      </c>
      <c r="B10039">
        <v>2.4</v>
      </c>
      <c r="C10039" s="6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8</v>
      </c>
      <c r="L10039">
        <v>2015</v>
      </c>
      <c r="M10039" t="s">
        <v>31</v>
      </c>
    </row>
    <row r="10040" spans="1:13" x14ac:dyDescent="0.45">
      <c r="A10040" s="1">
        <v>42169</v>
      </c>
      <c r="B10040">
        <v>2.25</v>
      </c>
      <c r="C10040" s="6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8</v>
      </c>
      <c r="L10040">
        <v>2015</v>
      </c>
      <c r="M10040" t="s">
        <v>31</v>
      </c>
    </row>
    <row r="10041" spans="1:13" x14ac:dyDescent="0.45">
      <c r="A10041" s="1">
        <v>42162</v>
      </c>
      <c r="B10041">
        <v>2.34</v>
      </c>
      <c r="C10041" s="6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8</v>
      </c>
      <c r="L10041">
        <v>2015</v>
      </c>
      <c r="M10041" t="s">
        <v>31</v>
      </c>
    </row>
    <row r="10042" spans="1:13" x14ac:dyDescent="0.45">
      <c r="A10042" s="1">
        <v>42155</v>
      </c>
      <c r="B10042">
        <v>2.2400000000000002</v>
      </c>
      <c r="C10042" s="6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8</v>
      </c>
      <c r="L10042">
        <v>2015</v>
      </c>
      <c r="M10042" t="s">
        <v>31</v>
      </c>
    </row>
    <row r="10043" spans="1:13" x14ac:dyDescent="0.45">
      <c r="A10043" s="1">
        <v>42148</v>
      </c>
      <c r="B10043">
        <v>2.36</v>
      </c>
      <c r="C10043" s="6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8</v>
      </c>
      <c r="L10043">
        <v>2015</v>
      </c>
      <c r="M10043" t="s">
        <v>31</v>
      </c>
    </row>
    <row r="10044" spans="1:13" x14ac:dyDescent="0.45">
      <c r="A10044" s="1">
        <v>42141</v>
      </c>
      <c r="B10044">
        <v>2.2999999999999998</v>
      </c>
      <c r="C10044" s="6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8</v>
      </c>
      <c r="L10044">
        <v>2015</v>
      </c>
      <c r="M10044" t="s">
        <v>31</v>
      </c>
    </row>
    <row r="10045" spans="1:13" x14ac:dyDescent="0.45">
      <c r="A10045" s="1">
        <v>42134</v>
      </c>
      <c r="B10045">
        <v>2.31</v>
      </c>
      <c r="C10045" s="6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8</v>
      </c>
      <c r="L10045">
        <v>2015</v>
      </c>
      <c r="M10045" t="s">
        <v>31</v>
      </c>
    </row>
    <row r="10046" spans="1:13" x14ac:dyDescent="0.45">
      <c r="A10046" s="1">
        <v>42127</v>
      </c>
      <c r="B10046">
        <v>1.55</v>
      </c>
      <c r="C10046" s="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8</v>
      </c>
      <c r="L10046">
        <v>2015</v>
      </c>
      <c r="M10046" t="s">
        <v>31</v>
      </c>
    </row>
    <row r="10047" spans="1:13" x14ac:dyDescent="0.45">
      <c r="A10047" s="1">
        <v>42120</v>
      </c>
      <c r="B10047">
        <v>2.2400000000000002</v>
      </c>
      <c r="C10047" s="6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8</v>
      </c>
      <c r="L10047">
        <v>2015</v>
      </c>
      <c r="M10047" t="s">
        <v>31</v>
      </c>
    </row>
    <row r="10048" spans="1:13" x14ac:dyDescent="0.45">
      <c r="A10048" s="1">
        <v>42113</v>
      </c>
      <c r="B10048">
        <v>2.27</v>
      </c>
      <c r="C10048" s="6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8</v>
      </c>
      <c r="L10048">
        <v>2015</v>
      </c>
      <c r="M10048" t="s">
        <v>31</v>
      </c>
    </row>
    <row r="10049" spans="1:13" x14ac:dyDescent="0.45">
      <c r="A10049" s="1">
        <v>42106</v>
      </c>
      <c r="B10049">
        <v>2.16</v>
      </c>
      <c r="C10049" s="6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8</v>
      </c>
      <c r="L10049">
        <v>2015</v>
      </c>
      <c r="M10049" t="s">
        <v>31</v>
      </c>
    </row>
    <row r="10050" spans="1:13" x14ac:dyDescent="0.45">
      <c r="A10050" s="1">
        <v>42099</v>
      </c>
      <c r="B10050">
        <v>2.1800000000000002</v>
      </c>
      <c r="C10050" s="6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8</v>
      </c>
      <c r="L10050">
        <v>2015</v>
      </c>
      <c r="M10050" t="s">
        <v>31</v>
      </c>
    </row>
    <row r="10051" spans="1:13" x14ac:dyDescent="0.45">
      <c r="A10051" s="1">
        <v>42092</v>
      </c>
      <c r="B10051">
        <v>2.27</v>
      </c>
      <c r="C10051" s="6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8</v>
      </c>
      <c r="L10051">
        <v>2015</v>
      </c>
      <c r="M10051" t="s">
        <v>31</v>
      </c>
    </row>
    <row r="10052" spans="1:13" x14ac:dyDescent="0.45">
      <c r="A10052" s="1">
        <v>42085</v>
      </c>
      <c r="B10052">
        <v>2.1800000000000002</v>
      </c>
      <c r="C10052" s="6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8</v>
      </c>
      <c r="L10052">
        <v>2015</v>
      </c>
      <c r="M10052" t="s">
        <v>31</v>
      </c>
    </row>
    <row r="10053" spans="1:13" x14ac:dyDescent="0.45">
      <c r="A10053" s="1">
        <v>42078</v>
      </c>
      <c r="B10053">
        <v>2.2599999999999998</v>
      </c>
      <c r="C10053" s="6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8</v>
      </c>
      <c r="L10053">
        <v>2015</v>
      </c>
      <c r="M10053" t="s">
        <v>31</v>
      </c>
    </row>
    <row r="10054" spans="1:13" x14ac:dyDescent="0.45">
      <c r="A10054" s="1">
        <v>42071</v>
      </c>
      <c r="B10054">
        <v>2.1800000000000002</v>
      </c>
      <c r="C10054" s="6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8</v>
      </c>
      <c r="L10054">
        <v>2015</v>
      </c>
      <c r="M10054" t="s">
        <v>31</v>
      </c>
    </row>
    <row r="10055" spans="1:13" x14ac:dyDescent="0.45">
      <c r="A10055" s="1">
        <v>42064</v>
      </c>
      <c r="B10055">
        <v>2.17</v>
      </c>
      <c r="C10055" s="6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8</v>
      </c>
      <c r="L10055">
        <v>2015</v>
      </c>
      <c r="M10055" t="s">
        <v>31</v>
      </c>
    </row>
    <row r="10056" spans="1:13" x14ac:dyDescent="0.45">
      <c r="A10056" s="1">
        <v>42057</v>
      </c>
      <c r="B10056">
        <v>2.38</v>
      </c>
      <c r="C10056" s="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8</v>
      </c>
      <c r="L10056">
        <v>2015</v>
      </c>
      <c r="M10056" t="s">
        <v>31</v>
      </c>
    </row>
    <row r="10057" spans="1:13" x14ac:dyDescent="0.45">
      <c r="A10057" s="1">
        <v>42050</v>
      </c>
      <c r="B10057">
        <v>2.13</v>
      </c>
      <c r="C10057" s="6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8</v>
      </c>
      <c r="L10057">
        <v>2015</v>
      </c>
      <c r="M10057" t="s">
        <v>31</v>
      </c>
    </row>
    <row r="10058" spans="1:13" x14ac:dyDescent="0.45">
      <c r="A10058" s="1">
        <v>42043</v>
      </c>
      <c r="B10058">
        <v>2.37</v>
      </c>
      <c r="C10058" s="6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8</v>
      </c>
      <c r="L10058">
        <v>2015</v>
      </c>
      <c r="M10058" t="s">
        <v>31</v>
      </c>
    </row>
    <row r="10059" spans="1:13" x14ac:dyDescent="0.45">
      <c r="A10059" s="1">
        <v>42036</v>
      </c>
      <c r="B10059">
        <v>1.54</v>
      </c>
      <c r="C10059" s="6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8</v>
      </c>
      <c r="L10059">
        <v>2015</v>
      </c>
      <c r="M10059" t="s">
        <v>31</v>
      </c>
    </row>
    <row r="10060" spans="1:13" x14ac:dyDescent="0.45">
      <c r="A10060" s="1">
        <v>42029</v>
      </c>
      <c r="B10060">
        <v>2.21</v>
      </c>
      <c r="C10060" s="6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8</v>
      </c>
      <c r="L10060">
        <v>2015</v>
      </c>
      <c r="M10060" t="s">
        <v>31</v>
      </c>
    </row>
    <row r="10061" spans="1:13" x14ac:dyDescent="0.45">
      <c r="A10061" s="1">
        <v>42022</v>
      </c>
      <c r="B10061">
        <v>2.35</v>
      </c>
      <c r="C10061" s="6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8</v>
      </c>
      <c r="L10061">
        <v>2015</v>
      </c>
      <c r="M10061" t="s">
        <v>31</v>
      </c>
    </row>
    <row r="10062" spans="1:13" x14ac:dyDescent="0.45">
      <c r="A10062" s="1">
        <v>42015</v>
      </c>
      <c r="B10062">
        <v>2.2799999999999998</v>
      </c>
      <c r="C10062" s="6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8</v>
      </c>
      <c r="L10062">
        <v>2015</v>
      </c>
      <c r="M10062" t="s">
        <v>31</v>
      </c>
    </row>
    <row r="10063" spans="1:13" x14ac:dyDescent="0.45">
      <c r="A10063" s="1">
        <v>42008</v>
      </c>
      <c r="B10063">
        <v>2.3199999999999998</v>
      </c>
      <c r="C10063" s="6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8</v>
      </c>
      <c r="L10063">
        <v>2015</v>
      </c>
      <c r="M10063" t="s">
        <v>31</v>
      </c>
    </row>
    <row r="10064" spans="1:13" x14ac:dyDescent="0.45">
      <c r="A10064" s="1">
        <v>42365</v>
      </c>
      <c r="B10064">
        <v>1.31</v>
      </c>
      <c r="C10064" s="6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8</v>
      </c>
      <c r="L10064">
        <v>2015</v>
      </c>
      <c r="M10064" t="s">
        <v>32</v>
      </c>
    </row>
    <row r="10065" spans="1:13" x14ac:dyDescent="0.45">
      <c r="A10065" s="1">
        <v>42358</v>
      </c>
      <c r="B10065">
        <v>1.27</v>
      </c>
      <c r="C10065" s="6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8</v>
      </c>
      <c r="L10065">
        <v>2015</v>
      </c>
      <c r="M10065" t="s">
        <v>32</v>
      </c>
    </row>
    <row r="10066" spans="1:13" x14ac:dyDescent="0.45">
      <c r="A10066" s="1">
        <v>42351</v>
      </c>
      <c r="B10066">
        <v>1.35</v>
      </c>
      <c r="C10066" s="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8</v>
      </c>
      <c r="L10066">
        <v>2015</v>
      </c>
      <c r="M10066" t="s">
        <v>32</v>
      </c>
    </row>
    <row r="10067" spans="1:13" x14ac:dyDescent="0.45">
      <c r="A10067" s="1">
        <v>42344</v>
      </c>
      <c r="B10067">
        <v>1.49</v>
      </c>
      <c r="C10067" s="6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8</v>
      </c>
      <c r="L10067">
        <v>2015</v>
      </c>
      <c r="M10067" t="s">
        <v>32</v>
      </c>
    </row>
    <row r="10068" spans="1:13" x14ac:dyDescent="0.45">
      <c r="A10068" s="1">
        <v>42337</v>
      </c>
      <c r="B10068">
        <v>1.51</v>
      </c>
      <c r="C10068" s="6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8</v>
      </c>
      <c r="L10068">
        <v>2015</v>
      </c>
      <c r="M10068" t="s">
        <v>32</v>
      </c>
    </row>
    <row r="10069" spans="1:13" x14ac:dyDescent="0.45">
      <c r="A10069" s="1">
        <v>42330</v>
      </c>
      <c r="B10069">
        <v>1.5</v>
      </c>
      <c r="C10069" s="6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8</v>
      </c>
      <c r="L10069">
        <v>2015</v>
      </c>
      <c r="M10069" t="s">
        <v>32</v>
      </c>
    </row>
    <row r="10070" spans="1:13" x14ac:dyDescent="0.45">
      <c r="A10070" s="1">
        <v>42323</v>
      </c>
      <c r="B10070">
        <v>1.5</v>
      </c>
      <c r="C10070" s="6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8</v>
      </c>
      <c r="L10070">
        <v>2015</v>
      </c>
      <c r="M10070" t="s">
        <v>32</v>
      </c>
    </row>
    <row r="10071" spans="1:13" x14ac:dyDescent="0.45">
      <c r="A10071" s="1">
        <v>42316</v>
      </c>
      <c r="B10071">
        <v>1.44</v>
      </c>
      <c r="C10071" s="6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8</v>
      </c>
      <c r="L10071">
        <v>2015</v>
      </c>
      <c r="M10071" t="s">
        <v>32</v>
      </c>
    </row>
    <row r="10072" spans="1:13" x14ac:dyDescent="0.45">
      <c r="A10072" s="1">
        <v>42309</v>
      </c>
      <c r="B10072">
        <v>1.49</v>
      </c>
      <c r="C10072" s="6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8</v>
      </c>
      <c r="L10072">
        <v>2015</v>
      </c>
      <c r="M10072" t="s">
        <v>32</v>
      </c>
    </row>
    <row r="10073" spans="1:13" x14ac:dyDescent="0.45">
      <c r="A10073" s="1">
        <v>42302</v>
      </c>
      <c r="B10073">
        <v>1.48</v>
      </c>
      <c r="C10073" s="6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8</v>
      </c>
      <c r="L10073">
        <v>2015</v>
      </c>
      <c r="M10073" t="s">
        <v>32</v>
      </c>
    </row>
    <row r="10074" spans="1:13" x14ac:dyDescent="0.45">
      <c r="A10074" s="1">
        <v>42295</v>
      </c>
      <c r="B10074">
        <v>1.48</v>
      </c>
      <c r="C10074" s="6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8</v>
      </c>
      <c r="L10074">
        <v>2015</v>
      </c>
      <c r="M10074" t="s">
        <v>32</v>
      </c>
    </row>
    <row r="10075" spans="1:13" x14ac:dyDescent="0.45">
      <c r="A10075" s="1">
        <v>42288</v>
      </c>
      <c r="B10075">
        <v>1.48</v>
      </c>
      <c r="C10075" s="6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8</v>
      </c>
      <c r="L10075">
        <v>2015</v>
      </c>
      <c r="M10075" t="s">
        <v>32</v>
      </c>
    </row>
    <row r="10076" spans="1:13" x14ac:dyDescent="0.45">
      <c r="A10076" s="1">
        <v>42281</v>
      </c>
      <c r="B10076">
        <v>1.48</v>
      </c>
      <c r="C10076" s="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8</v>
      </c>
      <c r="L10076">
        <v>2015</v>
      </c>
      <c r="M10076" t="s">
        <v>32</v>
      </c>
    </row>
    <row r="10077" spans="1:13" x14ac:dyDescent="0.45">
      <c r="A10077" s="1">
        <v>42274</v>
      </c>
      <c r="B10077">
        <v>1.47</v>
      </c>
      <c r="C10077" s="6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8</v>
      </c>
      <c r="L10077">
        <v>2015</v>
      </c>
      <c r="M10077" t="s">
        <v>32</v>
      </c>
    </row>
    <row r="10078" spans="1:13" x14ac:dyDescent="0.45">
      <c r="A10078" s="1">
        <v>42267</v>
      </c>
      <c r="B10078">
        <v>1.47</v>
      </c>
      <c r="C10078" s="6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8</v>
      </c>
      <c r="L10078">
        <v>2015</v>
      </c>
      <c r="M10078" t="s">
        <v>32</v>
      </c>
    </row>
    <row r="10079" spans="1:13" x14ac:dyDescent="0.45">
      <c r="A10079" s="1">
        <v>42260</v>
      </c>
      <c r="B10079">
        <v>1.41</v>
      </c>
      <c r="C10079" s="6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8</v>
      </c>
      <c r="L10079">
        <v>2015</v>
      </c>
      <c r="M10079" t="s">
        <v>32</v>
      </c>
    </row>
    <row r="10080" spans="1:13" x14ac:dyDescent="0.45">
      <c r="A10080" s="1">
        <v>42253</v>
      </c>
      <c r="B10080">
        <v>1.36</v>
      </c>
      <c r="C10080" s="6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8</v>
      </c>
      <c r="L10080">
        <v>2015</v>
      </c>
      <c r="M10080" t="s">
        <v>32</v>
      </c>
    </row>
    <row r="10081" spans="1:13" x14ac:dyDescent="0.45">
      <c r="A10081" s="1">
        <v>42246</v>
      </c>
      <c r="B10081">
        <v>1.22</v>
      </c>
      <c r="C10081" s="6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8</v>
      </c>
      <c r="L10081">
        <v>2015</v>
      </c>
      <c r="M10081" t="s">
        <v>32</v>
      </c>
    </row>
    <row r="10082" spans="1:13" x14ac:dyDescent="0.45">
      <c r="A10082" s="1">
        <v>42239</v>
      </c>
      <c r="B10082">
        <v>1.26</v>
      </c>
      <c r="C10082" s="6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8</v>
      </c>
      <c r="L10082">
        <v>2015</v>
      </c>
      <c r="M10082" t="s">
        <v>32</v>
      </c>
    </row>
    <row r="10083" spans="1:13" x14ac:dyDescent="0.45">
      <c r="A10083" s="1">
        <v>42232</v>
      </c>
      <c r="B10083">
        <v>1.35</v>
      </c>
      <c r="C10083" s="6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8</v>
      </c>
      <c r="L10083">
        <v>2015</v>
      </c>
      <c r="M10083" t="s">
        <v>32</v>
      </c>
    </row>
    <row r="10084" spans="1:13" x14ac:dyDescent="0.45">
      <c r="A10084" s="1">
        <v>42225</v>
      </c>
      <c r="B10084">
        <v>1.29</v>
      </c>
      <c r="C10084" s="6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8</v>
      </c>
      <c r="L10084">
        <v>2015</v>
      </c>
      <c r="M10084" t="s">
        <v>32</v>
      </c>
    </row>
    <row r="10085" spans="1:13" x14ac:dyDescent="0.45">
      <c r="A10085" s="1">
        <v>42218</v>
      </c>
      <c r="B10085">
        <v>1.17</v>
      </c>
      <c r="C10085" s="6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8</v>
      </c>
      <c r="L10085">
        <v>2015</v>
      </c>
      <c r="M10085" t="s">
        <v>32</v>
      </c>
    </row>
    <row r="10086" spans="1:13" x14ac:dyDescent="0.45">
      <c r="A10086" s="1">
        <v>42211</v>
      </c>
      <c r="B10086">
        <v>1.19</v>
      </c>
      <c r="C10086" s="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8</v>
      </c>
      <c r="L10086">
        <v>2015</v>
      </c>
      <c r="M10086" t="s">
        <v>32</v>
      </c>
    </row>
    <row r="10087" spans="1:13" x14ac:dyDescent="0.45">
      <c r="A10087" s="1">
        <v>42204</v>
      </c>
      <c r="B10087">
        <v>1.21</v>
      </c>
      <c r="C10087" s="6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8</v>
      </c>
      <c r="L10087">
        <v>2015</v>
      </c>
      <c r="M10087" t="s">
        <v>32</v>
      </c>
    </row>
    <row r="10088" spans="1:13" x14ac:dyDescent="0.45">
      <c r="A10088" s="1">
        <v>42197</v>
      </c>
      <c r="B10088">
        <v>1.17</v>
      </c>
      <c r="C10088" s="6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8</v>
      </c>
      <c r="L10088">
        <v>2015</v>
      </c>
      <c r="M10088" t="s">
        <v>32</v>
      </c>
    </row>
    <row r="10089" spans="1:13" x14ac:dyDescent="0.45">
      <c r="A10089" s="1">
        <v>42190</v>
      </c>
      <c r="B10089">
        <v>1.17</v>
      </c>
      <c r="C10089" s="6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8</v>
      </c>
      <c r="L10089">
        <v>2015</v>
      </c>
      <c r="M10089" t="s">
        <v>32</v>
      </c>
    </row>
    <row r="10090" spans="1:13" x14ac:dyDescent="0.45">
      <c r="A10090" s="1">
        <v>42183</v>
      </c>
      <c r="B10090">
        <v>1.21</v>
      </c>
      <c r="C10090" s="6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8</v>
      </c>
      <c r="L10090">
        <v>2015</v>
      </c>
      <c r="M10090" t="s">
        <v>32</v>
      </c>
    </row>
    <row r="10091" spans="1:13" x14ac:dyDescent="0.45">
      <c r="A10091" s="1">
        <v>42176</v>
      </c>
      <c r="B10091">
        <v>1.22</v>
      </c>
      <c r="C10091" s="6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8</v>
      </c>
      <c r="L10091">
        <v>2015</v>
      </c>
      <c r="M10091" t="s">
        <v>32</v>
      </c>
    </row>
    <row r="10092" spans="1:13" x14ac:dyDescent="0.45">
      <c r="A10092" s="1">
        <v>42169</v>
      </c>
      <c r="B10092">
        <v>1.21</v>
      </c>
      <c r="C10092" s="6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8</v>
      </c>
      <c r="L10092">
        <v>2015</v>
      </c>
      <c r="M10092" t="s">
        <v>32</v>
      </c>
    </row>
    <row r="10093" spans="1:13" x14ac:dyDescent="0.45">
      <c r="A10093" s="1">
        <v>42162</v>
      </c>
      <c r="B10093">
        <v>1.19</v>
      </c>
      <c r="C10093" s="6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8</v>
      </c>
      <c r="L10093">
        <v>2015</v>
      </c>
      <c r="M10093" t="s">
        <v>32</v>
      </c>
    </row>
    <row r="10094" spans="1:13" x14ac:dyDescent="0.45">
      <c r="A10094" s="1">
        <v>42155</v>
      </c>
      <c r="B10094">
        <v>1.23</v>
      </c>
      <c r="C10094" s="6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8</v>
      </c>
      <c r="L10094">
        <v>2015</v>
      </c>
      <c r="M10094" t="s">
        <v>32</v>
      </c>
    </row>
    <row r="10095" spans="1:13" x14ac:dyDescent="0.45">
      <c r="A10095" s="1">
        <v>42148</v>
      </c>
      <c r="B10095">
        <v>1.26</v>
      </c>
      <c r="C10095" s="6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8</v>
      </c>
      <c r="L10095">
        <v>2015</v>
      </c>
      <c r="M10095" t="s">
        <v>32</v>
      </c>
    </row>
    <row r="10096" spans="1:13" x14ac:dyDescent="0.45">
      <c r="A10096" s="1">
        <v>42141</v>
      </c>
      <c r="B10096">
        <v>1.25</v>
      </c>
      <c r="C10096" s="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8</v>
      </c>
      <c r="L10096">
        <v>2015</v>
      </c>
      <c r="M10096" t="s">
        <v>32</v>
      </c>
    </row>
    <row r="10097" spans="1:13" x14ac:dyDescent="0.45">
      <c r="A10097" s="1">
        <v>42134</v>
      </c>
      <c r="B10097">
        <v>1.28</v>
      </c>
      <c r="C10097" s="6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8</v>
      </c>
      <c r="L10097">
        <v>2015</v>
      </c>
      <c r="M10097" t="s">
        <v>32</v>
      </c>
    </row>
    <row r="10098" spans="1:13" x14ac:dyDescent="0.45">
      <c r="A10098" s="1">
        <v>42127</v>
      </c>
      <c r="B10098">
        <v>1.26</v>
      </c>
      <c r="C10098" s="6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8</v>
      </c>
      <c r="L10098">
        <v>2015</v>
      </c>
      <c r="M10098" t="s">
        <v>32</v>
      </c>
    </row>
    <row r="10099" spans="1:13" x14ac:dyDescent="0.45">
      <c r="A10099" s="1">
        <v>42120</v>
      </c>
      <c r="B10099">
        <v>1.26</v>
      </c>
      <c r="C10099" s="6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8</v>
      </c>
      <c r="L10099">
        <v>2015</v>
      </c>
      <c r="M10099" t="s">
        <v>32</v>
      </c>
    </row>
    <row r="10100" spans="1:13" x14ac:dyDescent="0.45">
      <c r="A10100" s="1">
        <v>42113</v>
      </c>
      <c r="B10100">
        <v>1.26</v>
      </c>
      <c r="C10100" s="6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8</v>
      </c>
      <c r="L10100">
        <v>2015</v>
      </c>
      <c r="M10100" t="s">
        <v>32</v>
      </c>
    </row>
    <row r="10101" spans="1:13" x14ac:dyDescent="0.45">
      <c r="A10101" s="1">
        <v>42106</v>
      </c>
      <c r="B10101">
        <v>1.26</v>
      </c>
      <c r="C10101" s="6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8</v>
      </c>
      <c r="L10101">
        <v>2015</v>
      </c>
      <c r="M10101" t="s">
        <v>32</v>
      </c>
    </row>
    <row r="10102" spans="1:13" x14ac:dyDescent="0.45">
      <c r="A10102" s="1">
        <v>42099</v>
      </c>
      <c r="B10102">
        <v>1.25</v>
      </c>
      <c r="C10102" s="6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8</v>
      </c>
      <c r="L10102">
        <v>2015</v>
      </c>
      <c r="M10102" t="s">
        <v>32</v>
      </c>
    </row>
    <row r="10103" spans="1:13" x14ac:dyDescent="0.45">
      <c r="A10103" s="1">
        <v>42092</v>
      </c>
      <c r="B10103">
        <v>1.24</v>
      </c>
      <c r="C10103" s="6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8</v>
      </c>
      <c r="L10103">
        <v>2015</v>
      </c>
      <c r="M10103" t="s">
        <v>32</v>
      </c>
    </row>
    <row r="10104" spans="1:13" x14ac:dyDescent="0.45">
      <c r="A10104" s="1">
        <v>42085</v>
      </c>
      <c r="B10104">
        <v>1.24</v>
      </c>
      <c r="C10104" s="6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8</v>
      </c>
      <c r="L10104">
        <v>2015</v>
      </c>
      <c r="M10104" t="s">
        <v>32</v>
      </c>
    </row>
    <row r="10105" spans="1:13" x14ac:dyDescent="0.45">
      <c r="A10105" s="1">
        <v>42078</v>
      </c>
      <c r="B10105">
        <v>1.27</v>
      </c>
      <c r="C10105" s="6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8</v>
      </c>
      <c r="L10105">
        <v>2015</v>
      </c>
      <c r="M10105" t="s">
        <v>32</v>
      </c>
    </row>
    <row r="10106" spans="1:13" x14ac:dyDescent="0.45">
      <c r="A10106" s="1">
        <v>42071</v>
      </c>
      <c r="B10106">
        <v>1.31</v>
      </c>
      <c r="C10106" s="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8</v>
      </c>
      <c r="L10106">
        <v>2015</v>
      </c>
      <c r="M10106" t="s">
        <v>32</v>
      </c>
    </row>
    <row r="10107" spans="1:13" x14ac:dyDescent="0.45">
      <c r="A10107" s="1">
        <v>42064</v>
      </c>
      <c r="B10107">
        <v>1.2</v>
      </c>
      <c r="C10107" s="6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8</v>
      </c>
      <c r="L10107">
        <v>2015</v>
      </c>
      <c r="M10107" t="s">
        <v>32</v>
      </c>
    </row>
    <row r="10108" spans="1:13" x14ac:dyDescent="0.45">
      <c r="A10108" s="1">
        <v>42057</v>
      </c>
      <c r="B10108">
        <v>1.26</v>
      </c>
      <c r="C10108" s="6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8</v>
      </c>
      <c r="L10108">
        <v>2015</v>
      </c>
      <c r="M10108" t="s">
        <v>32</v>
      </c>
    </row>
    <row r="10109" spans="1:13" x14ac:dyDescent="0.45">
      <c r="A10109" s="1">
        <v>42050</v>
      </c>
      <c r="B10109">
        <v>1.29</v>
      </c>
      <c r="C10109" s="6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8</v>
      </c>
      <c r="L10109">
        <v>2015</v>
      </c>
      <c r="M10109" t="s">
        <v>32</v>
      </c>
    </row>
    <row r="10110" spans="1:13" x14ac:dyDescent="0.45">
      <c r="A10110" s="1">
        <v>42043</v>
      </c>
      <c r="B10110">
        <v>1.25</v>
      </c>
      <c r="C10110" s="6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8</v>
      </c>
      <c r="L10110">
        <v>2015</v>
      </c>
      <c r="M10110" t="s">
        <v>32</v>
      </c>
    </row>
    <row r="10111" spans="1:13" x14ac:dyDescent="0.45">
      <c r="A10111" s="1">
        <v>42036</v>
      </c>
      <c r="B10111">
        <v>1.1499999999999999</v>
      </c>
      <c r="C10111" s="6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8</v>
      </c>
      <c r="L10111">
        <v>2015</v>
      </c>
      <c r="M10111" t="s">
        <v>32</v>
      </c>
    </row>
    <row r="10112" spans="1:13" x14ac:dyDescent="0.45">
      <c r="A10112" s="1">
        <v>42029</v>
      </c>
      <c r="B10112">
        <v>1.24</v>
      </c>
      <c r="C10112" s="6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8</v>
      </c>
      <c r="L10112">
        <v>2015</v>
      </c>
      <c r="M10112" t="s">
        <v>32</v>
      </c>
    </row>
    <row r="10113" spans="1:13" x14ac:dyDescent="0.45">
      <c r="A10113" s="1">
        <v>42022</v>
      </c>
      <c r="B10113">
        <v>1.2</v>
      </c>
      <c r="C10113" s="6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8</v>
      </c>
      <c r="L10113">
        <v>2015</v>
      </c>
      <c r="M10113" t="s">
        <v>32</v>
      </c>
    </row>
    <row r="10114" spans="1:13" x14ac:dyDescent="0.45">
      <c r="A10114" s="1">
        <v>42015</v>
      </c>
      <c r="B10114">
        <v>1.26</v>
      </c>
      <c r="C10114" s="6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8</v>
      </c>
      <c r="L10114">
        <v>2015</v>
      </c>
      <c r="M10114" t="s">
        <v>32</v>
      </c>
    </row>
    <row r="10115" spans="1:13" x14ac:dyDescent="0.45">
      <c r="A10115" s="1">
        <v>42008</v>
      </c>
      <c r="B10115">
        <v>1.22</v>
      </c>
      <c r="C10115" s="6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8</v>
      </c>
      <c r="L10115">
        <v>2015</v>
      </c>
      <c r="M10115" t="s">
        <v>32</v>
      </c>
    </row>
    <row r="10116" spans="1:13" x14ac:dyDescent="0.45">
      <c r="A10116" s="1">
        <v>42365</v>
      </c>
      <c r="B10116">
        <v>1.49</v>
      </c>
      <c r="C10116" s="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8</v>
      </c>
      <c r="L10116">
        <v>2015</v>
      </c>
      <c r="M10116" t="s">
        <v>33</v>
      </c>
    </row>
    <row r="10117" spans="1:13" x14ac:dyDescent="0.45">
      <c r="A10117" s="1">
        <v>42358</v>
      </c>
      <c r="B10117">
        <v>1.61</v>
      </c>
      <c r="C10117" s="6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8</v>
      </c>
      <c r="L10117">
        <v>2015</v>
      </c>
      <c r="M10117" t="s">
        <v>33</v>
      </c>
    </row>
    <row r="10118" spans="1:13" x14ac:dyDescent="0.45">
      <c r="A10118" s="1">
        <v>42351</v>
      </c>
      <c r="B10118">
        <v>1.35</v>
      </c>
      <c r="C10118" s="6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8</v>
      </c>
      <c r="L10118">
        <v>2015</v>
      </c>
      <c r="M10118" t="s">
        <v>33</v>
      </c>
    </row>
    <row r="10119" spans="1:13" x14ac:dyDescent="0.45">
      <c r="A10119" s="1">
        <v>42344</v>
      </c>
      <c r="B10119">
        <v>1.31</v>
      </c>
      <c r="C10119" s="6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8</v>
      </c>
      <c r="L10119">
        <v>2015</v>
      </c>
      <c r="M10119" t="s">
        <v>33</v>
      </c>
    </row>
    <row r="10120" spans="1:13" x14ac:dyDescent="0.45">
      <c r="A10120" s="1">
        <v>42337</v>
      </c>
      <c r="B10120">
        <v>1.52</v>
      </c>
      <c r="C10120" s="6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8</v>
      </c>
      <c r="L10120">
        <v>2015</v>
      </c>
      <c r="M10120" t="s">
        <v>33</v>
      </c>
    </row>
    <row r="10121" spans="1:13" x14ac:dyDescent="0.45">
      <c r="A10121" s="1">
        <v>42330</v>
      </c>
      <c r="B10121">
        <v>1.57</v>
      </c>
      <c r="C10121" s="6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8</v>
      </c>
      <c r="L10121">
        <v>2015</v>
      </c>
      <c r="M10121" t="s">
        <v>33</v>
      </c>
    </row>
    <row r="10122" spans="1:13" x14ac:dyDescent="0.45">
      <c r="A10122" s="1">
        <v>42323</v>
      </c>
      <c r="B10122">
        <v>1.54</v>
      </c>
      <c r="C10122" s="6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8</v>
      </c>
      <c r="L10122">
        <v>2015</v>
      </c>
      <c r="M10122" t="s">
        <v>33</v>
      </c>
    </row>
    <row r="10123" spans="1:13" x14ac:dyDescent="0.45">
      <c r="A10123" s="1">
        <v>42316</v>
      </c>
      <c r="B10123">
        <v>1.57</v>
      </c>
      <c r="C10123" s="6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8</v>
      </c>
      <c r="L10123">
        <v>2015</v>
      </c>
      <c r="M10123" t="s">
        <v>33</v>
      </c>
    </row>
    <row r="10124" spans="1:13" x14ac:dyDescent="0.45">
      <c r="A10124" s="1">
        <v>42309</v>
      </c>
      <c r="B10124">
        <v>1.55</v>
      </c>
      <c r="C10124" s="6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8</v>
      </c>
      <c r="L10124">
        <v>2015</v>
      </c>
      <c r="M10124" t="s">
        <v>33</v>
      </c>
    </row>
    <row r="10125" spans="1:13" x14ac:dyDescent="0.45">
      <c r="A10125" s="1">
        <v>42302</v>
      </c>
      <c r="B10125">
        <v>1.62</v>
      </c>
      <c r="C10125" s="6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8</v>
      </c>
      <c r="L10125">
        <v>2015</v>
      </c>
      <c r="M10125" t="s">
        <v>33</v>
      </c>
    </row>
    <row r="10126" spans="1:13" x14ac:dyDescent="0.45">
      <c r="A10126" s="1">
        <v>42295</v>
      </c>
      <c r="B10126">
        <v>1.46</v>
      </c>
      <c r="C10126" s="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8</v>
      </c>
      <c r="L10126">
        <v>2015</v>
      </c>
      <c r="M10126" t="s">
        <v>33</v>
      </c>
    </row>
    <row r="10127" spans="1:13" x14ac:dyDescent="0.45">
      <c r="A10127" s="1">
        <v>42288</v>
      </c>
      <c r="B10127">
        <v>1.4</v>
      </c>
      <c r="C10127" s="6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8</v>
      </c>
      <c r="L10127">
        <v>2015</v>
      </c>
      <c r="M10127" t="s">
        <v>33</v>
      </c>
    </row>
    <row r="10128" spans="1:13" x14ac:dyDescent="0.45">
      <c r="A10128" s="1">
        <v>42281</v>
      </c>
      <c r="B10128">
        <v>1.53</v>
      </c>
      <c r="C10128" s="6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8</v>
      </c>
      <c r="L10128">
        <v>2015</v>
      </c>
      <c r="M10128" t="s">
        <v>33</v>
      </c>
    </row>
    <row r="10129" spans="1:13" x14ac:dyDescent="0.45">
      <c r="A10129" s="1">
        <v>42274</v>
      </c>
      <c r="B10129">
        <v>1.66</v>
      </c>
      <c r="C10129" s="6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8</v>
      </c>
      <c r="L10129">
        <v>2015</v>
      </c>
      <c r="M10129" t="s">
        <v>33</v>
      </c>
    </row>
    <row r="10130" spans="1:13" x14ac:dyDescent="0.45">
      <c r="A10130" s="1">
        <v>42267</v>
      </c>
      <c r="B10130">
        <v>1.7</v>
      </c>
      <c r="C10130" s="6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8</v>
      </c>
      <c r="L10130">
        <v>2015</v>
      </c>
      <c r="M10130" t="s">
        <v>33</v>
      </c>
    </row>
    <row r="10131" spans="1:13" x14ac:dyDescent="0.45">
      <c r="A10131" s="1">
        <v>42260</v>
      </c>
      <c r="B10131">
        <v>1.64</v>
      </c>
      <c r="C10131" s="6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8</v>
      </c>
      <c r="L10131">
        <v>2015</v>
      </c>
      <c r="M10131" t="s">
        <v>33</v>
      </c>
    </row>
    <row r="10132" spans="1:13" x14ac:dyDescent="0.45">
      <c r="A10132" s="1">
        <v>42253</v>
      </c>
      <c r="B10132">
        <v>1.62</v>
      </c>
      <c r="C10132" s="6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8</v>
      </c>
      <c r="L10132">
        <v>2015</v>
      </c>
      <c r="M10132" t="s">
        <v>33</v>
      </c>
    </row>
    <row r="10133" spans="1:13" x14ac:dyDescent="0.45">
      <c r="A10133" s="1">
        <v>42246</v>
      </c>
      <c r="B10133">
        <v>1.66</v>
      </c>
      <c r="C10133" s="6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8</v>
      </c>
      <c r="L10133">
        <v>2015</v>
      </c>
      <c r="M10133" t="s">
        <v>33</v>
      </c>
    </row>
    <row r="10134" spans="1:13" x14ac:dyDescent="0.45">
      <c r="A10134" s="1">
        <v>42239</v>
      </c>
      <c r="B10134">
        <v>1.69</v>
      </c>
      <c r="C10134" s="6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8</v>
      </c>
      <c r="L10134">
        <v>2015</v>
      </c>
      <c r="M10134" t="s">
        <v>33</v>
      </c>
    </row>
    <row r="10135" spans="1:13" x14ac:dyDescent="0.45">
      <c r="A10135" s="1">
        <v>42232</v>
      </c>
      <c r="B10135">
        <v>1.79</v>
      </c>
      <c r="C10135" s="6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8</v>
      </c>
      <c r="L10135">
        <v>2015</v>
      </c>
      <c r="M10135" t="s">
        <v>33</v>
      </c>
    </row>
    <row r="10136" spans="1:13" x14ac:dyDescent="0.45">
      <c r="A10136" s="1">
        <v>42225</v>
      </c>
      <c r="B10136">
        <v>1.77</v>
      </c>
      <c r="C10136" s="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8</v>
      </c>
      <c r="L10136">
        <v>2015</v>
      </c>
      <c r="M10136" t="s">
        <v>33</v>
      </c>
    </row>
    <row r="10137" spans="1:13" x14ac:dyDescent="0.45">
      <c r="A10137" s="1">
        <v>42218</v>
      </c>
      <c r="B10137">
        <v>1.65</v>
      </c>
      <c r="C10137" s="6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8</v>
      </c>
      <c r="L10137">
        <v>2015</v>
      </c>
      <c r="M10137" t="s">
        <v>33</v>
      </c>
    </row>
    <row r="10138" spans="1:13" x14ac:dyDescent="0.45">
      <c r="A10138" s="1">
        <v>42211</v>
      </c>
      <c r="B10138">
        <v>1.1100000000000001</v>
      </c>
      <c r="C10138" s="6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8</v>
      </c>
      <c r="L10138">
        <v>2015</v>
      </c>
      <c r="M10138" t="s">
        <v>33</v>
      </c>
    </row>
    <row r="10139" spans="1:13" x14ac:dyDescent="0.45">
      <c r="A10139" s="1">
        <v>42204</v>
      </c>
      <c r="B10139">
        <v>0.99</v>
      </c>
      <c r="C10139" s="6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8</v>
      </c>
      <c r="L10139">
        <v>2015</v>
      </c>
      <c r="M10139" t="s">
        <v>33</v>
      </c>
    </row>
    <row r="10140" spans="1:13" x14ac:dyDescent="0.45">
      <c r="A10140" s="1">
        <v>42197</v>
      </c>
      <c r="B10140">
        <v>1.19</v>
      </c>
      <c r="C10140" s="6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8</v>
      </c>
      <c r="L10140">
        <v>2015</v>
      </c>
      <c r="M10140" t="s">
        <v>33</v>
      </c>
    </row>
    <row r="10141" spans="1:13" x14ac:dyDescent="0.45">
      <c r="A10141" s="1">
        <v>42190</v>
      </c>
      <c r="B10141">
        <v>1.1100000000000001</v>
      </c>
      <c r="C10141" s="6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8</v>
      </c>
      <c r="L10141">
        <v>2015</v>
      </c>
      <c r="M10141" t="s">
        <v>33</v>
      </c>
    </row>
    <row r="10142" spans="1:13" x14ac:dyDescent="0.45">
      <c r="A10142" s="1">
        <v>42183</v>
      </c>
      <c r="B10142">
        <v>1.58</v>
      </c>
      <c r="C10142" s="6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8</v>
      </c>
      <c r="L10142">
        <v>2015</v>
      </c>
      <c r="M10142" t="s">
        <v>33</v>
      </c>
    </row>
    <row r="10143" spans="1:13" x14ac:dyDescent="0.45">
      <c r="A10143" s="1">
        <v>42176</v>
      </c>
      <c r="B10143">
        <v>1.8</v>
      </c>
      <c r="C10143" s="6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8</v>
      </c>
      <c r="L10143">
        <v>2015</v>
      </c>
      <c r="M10143" t="s">
        <v>33</v>
      </c>
    </row>
    <row r="10144" spans="1:13" x14ac:dyDescent="0.45">
      <c r="A10144" s="1">
        <v>42169</v>
      </c>
      <c r="B10144">
        <v>1.57</v>
      </c>
      <c r="C10144" s="6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8</v>
      </c>
      <c r="L10144">
        <v>2015</v>
      </c>
      <c r="M10144" t="s">
        <v>33</v>
      </c>
    </row>
    <row r="10145" spans="1:13" x14ac:dyDescent="0.45">
      <c r="A10145" s="1">
        <v>42162</v>
      </c>
      <c r="B10145">
        <v>1.45</v>
      </c>
      <c r="C10145" s="6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8</v>
      </c>
      <c r="L10145">
        <v>2015</v>
      </c>
      <c r="M10145" t="s">
        <v>33</v>
      </c>
    </row>
    <row r="10146" spans="1:13" x14ac:dyDescent="0.45">
      <c r="A10146" s="1">
        <v>42155</v>
      </c>
      <c r="B10146">
        <v>1.56</v>
      </c>
      <c r="C10146" s="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8</v>
      </c>
      <c r="L10146">
        <v>2015</v>
      </c>
      <c r="M10146" t="s">
        <v>33</v>
      </c>
    </row>
    <row r="10147" spans="1:13" x14ac:dyDescent="0.45">
      <c r="A10147" s="1">
        <v>42148</v>
      </c>
      <c r="B10147">
        <v>1.65</v>
      </c>
      <c r="C10147" s="6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8</v>
      </c>
      <c r="L10147">
        <v>2015</v>
      </c>
      <c r="M10147" t="s">
        <v>33</v>
      </c>
    </row>
    <row r="10148" spans="1:13" x14ac:dyDescent="0.45">
      <c r="A10148" s="1">
        <v>42141</v>
      </c>
      <c r="B10148">
        <v>1.19</v>
      </c>
      <c r="C10148" s="6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8</v>
      </c>
      <c r="L10148">
        <v>2015</v>
      </c>
      <c r="M10148" t="s">
        <v>33</v>
      </c>
    </row>
    <row r="10149" spans="1:13" x14ac:dyDescent="0.45">
      <c r="A10149" s="1">
        <v>42134</v>
      </c>
      <c r="B10149">
        <v>1.08</v>
      </c>
      <c r="C10149" s="6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8</v>
      </c>
      <c r="L10149">
        <v>2015</v>
      </c>
      <c r="M10149" t="s">
        <v>33</v>
      </c>
    </row>
    <row r="10150" spans="1:13" x14ac:dyDescent="0.45">
      <c r="A10150" s="1">
        <v>42127</v>
      </c>
      <c r="B10150">
        <v>1.3</v>
      </c>
      <c r="C10150" s="6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8</v>
      </c>
      <c r="L10150">
        <v>2015</v>
      </c>
      <c r="M10150" t="s">
        <v>33</v>
      </c>
    </row>
    <row r="10151" spans="1:13" x14ac:dyDescent="0.45">
      <c r="A10151" s="1">
        <v>42120</v>
      </c>
      <c r="B10151">
        <v>1.69</v>
      </c>
      <c r="C10151" s="6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8</v>
      </c>
      <c r="L10151">
        <v>2015</v>
      </c>
      <c r="M10151" t="s">
        <v>33</v>
      </c>
    </row>
    <row r="10152" spans="1:13" x14ac:dyDescent="0.45">
      <c r="A10152" s="1">
        <v>42113</v>
      </c>
      <c r="B10152">
        <v>1.78</v>
      </c>
      <c r="C10152" s="6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8</v>
      </c>
      <c r="L10152">
        <v>2015</v>
      </c>
      <c r="M10152" t="s">
        <v>33</v>
      </c>
    </row>
    <row r="10153" spans="1:13" x14ac:dyDescent="0.45">
      <c r="A10153" s="1">
        <v>42106</v>
      </c>
      <c r="B10153">
        <v>1.76</v>
      </c>
      <c r="C10153" s="6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8</v>
      </c>
      <c r="L10153">
        <v>2015</v>
      </c>
      <c r="M10153" t="s">
        <v>33</v>
      </c>
    </row>
    <row r="10154" spans="1:13" x14ac:dyDescent="0.45">
      <c r="A10154" s="1">
        <v>42099</v>
      </c>
      <c r="B10154">
        <v>1.49</v>
      </c>
      <c r="C10154" s="6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8</v>
      </c>
      <c r="L10154">
        <v>2015</v>
      </c>
      <c r="M10154" t="s">
        <v>33</v>
      </c>
    </row>
    <row r="10155" spans="1:13" x14ac:dyDescent="0.45">
      <c r="A10155" s="1">
        <v>42092</v>
      </c>
      <c r="B10155">
        <v>1.81</v>
      </c>
      <c r="C10155" s="6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8</v>
      </c>
      <c r="L10155">
        <v>2015</v>
      </c>
      <c r="M10155" t="s">
        <v>33</v>
      </c>
    </row>
    <row r="10156" spans="1:13" x14ac:dyDescent="0.45">
      <c r="A10156" s="1">
        <v>42085</v>
      </c>
      <c r="B10156">
        <v>1.95</v>
      </c>
      <c r="C10156" s="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8</v>
      </c>
      <c r="L10156">
        <v>2015</v>
      </c>
      <c r="M10156" t="s">
        <v>33</v>
      </c>
    </row>
    <row r="10157" spans="1:13" x14ac:dyDescent="0.45">
      <c r="A10157" s="1">
        <v>42078</v>
      </c>
      <c r="B10157">
        <v>1.78</v>
      </c>
      <c r="C10157" s="6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8</v>
      </c>
      <c r="L10157">
        <v>2015</v>
      </c>
      <c r="M10157" t="s">
        <v>33</v>
      </c>
    </row>
    <row r="10158" spans="1:13" x14ac:dyDescent="0.45">
      <c r="A10158" s="1">
        <v>42071</v>
      </c>
      <c r="B10158">
        <v>1.69</v>
      </c>
      <c r="C10158" s="6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8</v>
      </c>
      <c r="L10158">
        <v>2015</v>
      </c>
      <c r="M10158" t="s">
        <v>33</v>
      </c>
    </row>
    <row r="10159" spans="1:13" x14ac:dyDescent="0.45">
      <c r="A10159" s="1">
        <v>42064</v>
      </c>
      <c r="B10159">
        <v>1.79</v>
      </c>
      <c r="C10159" s="6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8</v>
      </c>
      <c r="L10159">
        <v>2015</v>
      </c>
      <c r="M10159" t="s">
        <v>33</v>
      </c>
    </row>
    <row r="10160" spans="1:13" x14ac:dyDescent="0.45">
      <c r="A10160" s="1">
        <v>42057</v>
      </c>
      <c r="B10160">
        <v>1.87</v>
      </c>
      <c r="C10160" s="6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8</v>
      </c>
      <c r="L10160">
        <v>2015</v>
      </c>
      <c r="M10160" t="s">
        <v>33</v>
      </c>
    </row>
    <row r="10161" spans="1:13" x14ac:dyDescent="0.45">
      <c r="A10161" s="1">
        <v>42050</v>
      </c>
      <c r="B10161">
        <v>1.77</v>
      </c>
      <c r="C10161" s="6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8</v>
      </c>
      <c r="L10161">
        <v>2015</v>
      </c>
      <c r="M10161" t="s">
        <v>33</v>
      </c>
    </row>
    <row r="10162" spans="1:13" x14ac:dyDescent="0.45">
      <c r="A10162" s="1">
        <v>42043</v>
      </c>
      <c r="B10162">
        <v>1.68</v>
      </c>
      <c r="C10162" s="6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8</v>
      </c>
      <c r="L10162">
        <v>2015</v>
      </c>
      <c r="M10162" t="s">
        <v>33</v>
      </c>
    </row>
    <row r="10163" spans="1:13" x14ac:dyDescent="0.45">
      <c r="A10163" s="1">
        <v>42036</v>
      </c>
      <c r="B10163">
        <v>1.69</v>
      </c>
      <c r="C10163" s="6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8</v>
      </c>
      <c r="L10163">
        <v>2015</v>
      </c>
      <c r="M10163" t="s">
        <v>33</v>
      </c>
    </row>
    <row r="10164" spans="1:13" x14ac:dyDescent="0.45">
      <c r="A10164" s="1">
        <v>42029</v>
      </c>
      <c r="B10164">
        <v>1.78</v>
      </c>
      <c r="C10164" s="6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8</v>
      </c>
      <c r="L10164">
        <v>2015</v>
      </c>
      <c r="M10164" t="s">
        <v>33</v>
      </c>
    </row>
    <row r="10165" spans="1:13" x14ac:dyDescent="0.45">
      <c r="A10165" s="1">
        <v>42022</v>
      </c>
      <c r="B10165">
        <v>1.96</v>
      </c>
      <c r="C10165" s="6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8</v>
      </c>
      <c r="L10165">
        <v>2015</v>
      </c>
      <c r="M10165" t="s">
        <v>33</v>
      </c>
    </row>
    <row r="10166" spans="1:13" x14ac:dyDescent="0.45">
      <c r="A10166" s="1">
        <v>42015</v>
      </c>
      <c r="B10166">
        <v>1.83</v>
      </c>
      <c r="C10166" s="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8</v>
      </c>
      <c r="L10166">
        <v>2015</v>
      </c>
      <c r="M10166" t="s">
        <v>33</v>
      </c>
    </row>
    <row r="10167" spans="1:13" x14ac:dyDescent="0.45">
      <c r="A10167" s="1">
        <v>42008</v>
      </c>
      <c r="B10167">
        <v>1.63</v>
      </c>
      <c r="C10167" s="6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8</v>
      </c>
      <c r="L10167">
        <v>2015</v>
      </c>
      <c r="M10167" t="s">
        <v>33</v>
      </c>
    </row>
    <row r="10168" spans="1:13" x14ac:dyDescent="0.45">
      <c r="A10168" s="1">
        <v>42365</v>
      </c>
      <c r="B10168">
        <v>1.82</v>
      </c>
      <c r="C10168" s="6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8</v>
      </c>
      <c r="L10168">
        <v>2015</v>
      </c>
      <c r="M10168" t="s">
        <v>34</v>
      </c>
    </row>
    <row r="10169" spans="1:13" x14ac:dyDescent="0.45">
      <c r="A10169" s="1">
        <v>42358</v>
      </c>
      <c r="B10169">
        <v>1.83</v>
      </c>
      <c r="C10169" s="6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8</v>
      </c>
      <c r="L10169">
        <v>2015</v>
      </c>
      <c r="M10169" t="s">
        <v>34</v>
      </c>
    </row>
    <row r="10170" spans="1:13" x14ac:dyDescent="0.45">
      <c r="A10170" s="1">
        <v>42351</v>
      </c>
      <c r="B10170">
        <v>1.9</v>
      </c>
      <c r="C10170" s="6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8</v>
      </c>
      <c r="L10170">
        <v>2015</v>
      </c>
      <c r="M10170" t="s">
        <v>34</v>
      </c>
    </row>
    <row r="10171" spans="1:13" x14ac:dyDescent="0.45">
      <c r="A10171" s="1">
        <v>42344</v>
      </c>
      <c r="B10171">
        <v>1.76</v>
      </c>
      <c r="C10171" s="6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8</v>
      </c>
      <c r="L10171">
        <v>2015</v>
      </c>
      <c r="M10171" t="s">
        <v>34</v>
      </c>
    </row>
    <row r="10172" spans="1:13" x14ac:dyDescent="0.45">
      <c r="A10172" s="1">
        <v>42337</v>
      </c>
      <c r="B10172">
        <v>1.87</v>
      </c>
      <c r="C10172" s="6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8</v>
      </c>
      <c r="L10172">
        <v>2015</v>
      </c>
      <c r="M10172" t="s">
        <v>34</v>
      </c>
    </row>
    <row r="10173" spans="1:13" x14ac:dyDescent="0.45">
      <c r="A10173" s="1">
        <v>42330</v>
      </c>
      <c r="B10173">
        <v>1.9</v>
      </c>
      <c r="C10173" s="6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8</v>
      </c>
      <c r="L10173">
        <v>2015</v>
      </c>
      <c r="M10173" t="s">
        <v>34</v>
      </c>
    </row>
    <row r="10174" spans="1:13" x14ac:dyDescent="0.45">
      <c r="A10174" s="1">
        <v>42323</v>
      </c>
      <c r="B10174">
        <v>1.88</v>
      </c>
      <c r="C10174" s="6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8</v>
      </c>
      <c r="L10174">
        <v>2015</v>
      </c>
      <c r="M10174" t="s">
        <v>34</v>
      </c>
    </row>
    <row r="10175" spans="1:13" x14ac:dyDescent="0.45">
      <c r="A10175" s="1">
        <v>42316</v>
      </c>
      <c r="B10175">
        <v>1.83</v>
      </c>
      <c r="C10175" s="6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8</v>
      </c>
      <c r="L10175">
        <v>2015</v>
      </c>
      <c r="M10175" t="s">
        <v>34</v>
      </c>
    </row>
    <row r="10176" spans="1:13" x14ac:dyDescent="0.45">
      <c r="A10176" s="1">
        <v>42309</v>
      </c>
      <c r="B10176">
        <v>1.82</v>
      </c>
      <c r="C10176" s="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8</v>
      </c>
      <c r="L10176">
        <v>2015</v>
      </c>
      <c r="M10176" t="s">
        <v>34</v>
      </c>
    </row>
    <row r="10177" spans="1:13" x14ac:dyDescent="0.45">
      <c r="A10177" s="1">
        <v>42302</v>
      </c>
      <c r="B10177">
        <v>1.89</v>
      </c>
      <c r="C10177" s="6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8</v>
      </c>
      <c r="L10177">
        <v>2015</v>
      </c>
      <c r="M10177" t="s">
        <v>34</v>
      </c>
    </row>
    <row r="10178" spans="1:13" x14ac:dyDescent="0.45">
      <c r="A10178" s="1">
        <v>42295</v>
      </c>
      <c r="B10178">
        <v>2.2599999999999998</v>
      </c>
      <c r="C10178" s="6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8</v>
      </c>
      <c r="L10178">
        <v>2015</v>
      </c>
      <c r="M10178" t="s">
        <v>34</v>
      </c>
    </row>
    <row r="10179" spans="1:13" x14ac:dyDescent="0.45">
      <c r="A10179" s="1">
        <v>42288</v>
      </c>
      <c r="B10179">
        <v>2.11</v>
      </c>
      <c r="C10179" s="6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8</v>
      </c>
      <c r="L10179">
        <v>2015</v>
      </c>
      <c r="M10179" t="s">
        <v>34</v>
      </c>
    </row>
    <row r="10180" spans="1:13" x14ac:dyDescent="0.45">
      <c r="A10180" s="1">
        <v>42281</v>
      </c>
      <c r="B10180">
        <v>2.14</v>
      </c>
      <c r="C10180" s="6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8</v>
      </c>
      <c r="L10180">
        <v>2015</v>
      </c>
      <c r="M10180" t="s">
        <v>34</v>
      </c>
    </row>
    <row r="10181" spans="1:13" x14ac:dyDescent="0.45">
      <c r="A10181" s="1">
        <v>42274</v>
      </c>
      <c r="B10181">
        <v>2.31</v>
      </c>
      <c r="C10181" s="6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8</v>
      </c>
      <c r="L10181">
        <v>2015</v>
      </c>
      <c r="M10181" t="s">
        <v>34</v>
      </c>
    </row>
    <row r="10182" spans="1:13" x14ac:dyDescent="0.45">
      <c r="A10182" s="1">
        <v>42267</v>
      </c>
      <c r="B10182">
        <v>2.11</v>
      </c>
      <c r="C10182" s="6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8</v>
      </c>
      <c r="L10182">
        <v>2015</v>
      </c>
      <c r="M10182" t="s">
        <v>34</v>
      </c>
    </row>
    <row r="10183" spans="1:13" x14ac:dyDescent="0.45">
      <c r="A10183" s="1">
        <v>42260</v>
      </c>
      <c r="B10183">
        <v>2.1800000000000002</v>
      </c>
      <c r="C10183" s="6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8</v>
      </c>
      <c r="L10183">
        <v>2015</v>
      </c>
      <c r="M10183" t="s">
        <v>34</v>
      </c>
    </row>
    <row r="10184" spans="1:13" x14ac:dyDescent="0.45">
      <c r="A10184" s="1">
        <v>42253</v>
      </c>
      <c r="B10184">
        <v>2.0699999999999998</v>
      </c>
      <c r="C10184" s="6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8</v>
      </c>
      <c r="L10184">
        <v>2015</v>
      </c>
      <c r="M10184" t="s">
        <v>34</v>
      </c>
    </row>
    <row r="10185" spans="1:13" x14ac:dyDescent="0.45">
      <c r="A10185" s="1">
        <v>42246</v>
      </c>
      <c r="B10185">
        <v>1.93</v>
      </c>
      <c r="C10185" s="6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8</v>
      </c>
      <c r="L10185">
        <v>2015</v>
      </c>
      <c r="M10185" t="s">
        <v>34</v>
      </c>
    </row>
    <row r="10186" spans="1:13" x14ac:dyDescent="0.45">
      <c r="A10186" s="1">
        <v>42239</v>
      </c>
      <c r="B10186">
        <v>1.82</v>
      </c>
      <c r="C10186" s="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8</v>
      </c>
      <c r="L10186">
        <v>2015</v>
      </c>
      <c r="M10186" t="s">
        <v>34</v>
      </c>
    </row>
    <row r="10187" spans="1:13" x14ac:dyDescent="0.45">
      <c r="A10187" s="1">
        <v>42232</v>
      </c>
      <c r="B10187">
        <v>1.69</v>
      </c>
      <c r="C10187" s="6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8</v>
      </c>
      <c r="L10187">
        <v>2015</v>
      </c>
      <c r="M10187" t="s">
        <v>34</v>
      </c>
    </row>
    <row r="10188" spans="1:13" x14ac:dyDescent="0.45">
      <c r="A10188" s="1">
        <v>42225</v>
      </c>
      <c r="B10188">
        <v>2.19</v>
      </c>
      <c r="C10188" s="6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8</v>
      </c>
      <c r="L10188">
        <v>2015</v>
      </c>
      <c r="M10188" t="s">
        <v>34</v>
      </c>
    </row>
    <row r="10189" spans="1:13" x14ac:dyDescent="0.45">
      <c r="A10189" s="1">
        <v>42218</v>
      </c>
      <c r="B10189">
        <v>2.21</v>
      </c>
      <c r="C10189" s="6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8</v>
      </c>
      <c r="L10189">
        <v>2015</v>
      </c>
      <c r="M10189" t="s">
        <v>34</v>
      </c>
    </row>
    <row r="10190" spans="1:13" x14ac:dyDescent="0.45">
      <c r="A10190" s="1">
        <v>42211</v>
      </c>
      <c r="B10190">
        <v>1.83</v>
      </c>
      <c r="C10190" s="6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8</v>
      </c>
      <c r="L10190">
        <v>2015</v>
      </c>
      <c r="M10190" t="s">
        <v>34</v>
      </c>
    </row>
    <row r="10191" spans="1:13" x14ac:dyDescent="0.45">
      <c r="A10191" s="1">
        <v>42204</v>
      </c>
      <c r="B10191">
        <v>1.63</v>
      </c>
      <c r="C10191" s="6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8</v>
      </c>
      <c r="L10191">
        <v>2015</v>
      </c>
      <c r="M10191" t="s">
        <v>34</v>
      </c>
    </row>
    <row r="10192" spans="1:13" x14ac:dyDescent="0.45">
      <c r="A10192" s="1">
        <v>42197</v>
      </c>
      <c r="B10192">
        <v>1.91</v>
      </c>
      <c r="C10192" s="6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8</v>
      </c>
      <c r="L10192">
        <v>2015</v>
      </c>
      <c r="M10192" t="s">
        <v>34</v>
      </c>
    </row>
    <row r="10193" spans="1:13" x14ac:dyDescent="0.45">
      <c r="A10193" s="1">
        <v>42190</v>
      </c>
      <c r="B10193">
        <v>1.87</v>
      </c>
      <c r="C10193" s="6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8</v>
      </c>
      <c r="L10193">
        <v>2015</v>
      </c>
      <c r="M10193" t="s">
        <v>34</v>
      </c>
    </row>
    <row r="10194" spans="1:13" x14ac:dyDescent="0.45">
      <c r="A10194" s="1">
        <v>42183</v>
      </c>
      <c r="B10194">
        <v>1.95</v>
      </c>
      <c r="C10194" s="6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8</v>
      </c>
      <c r="L10194">
        <v>2015</v>
      </c>
      <c r="M10194" t="s">
        <v>34</v>
      </c>
    </row>
    <row r="10195" spans="1:13" x14ac:dyDescent="0.45">
      <c r="A10195" s="1">
        <v>42176</v>
      </c>
      <c r="B10195">
        <v>1.92</v>
      </c>
      <c r="C10195" s="6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8</v>
      </c>
      <c r="L10195">
        <v>2015</v>
      </c>
      <c r="M10195" t="s">
        <v>34</v>
      </c>
    </row>
    <row r="10196" spans="1:13" x14ac:dyDescent="0.45">
      <c r="A10196" s="1">
        <v>42169</v>
      </c>
      <c r="B10196">
        <v>1.88</v>
      </c>
      <c r="C10196" s="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8</v>
      </c>
      <c r="L10196">
        <v>2015</v>
      </c>
      <c r="M10196" t="s">
        <v>34</v>
      </c>
    </row>
    <row r="10197" spans="1:13" x14ac:dyDescent="0.45">
      <c r="A10197" s="1">
        <v>42162</v>
      </c>
      <c r="B10197">
        <v>1.64</v>
      </c>
      <c r="C10197" s="6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8</v>
      </c>
      <c r="L10197">
        <v>2015</v>
      </c>
      <c r="M10197" t="s">
        <v>34</v>
      </c>
    </row>
    <row r="10198" spans="1:13" x14ac:dyDescent="0.45">
      <c r="A10198" s="1">
        <v>42155</v>
      </c>
      <c r="B10198">
        <v>1.83</v>
      </c>
      <c r="C10198" s="6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8</v>
      </c>
      <c r="L10198">
        <v>2015</v>
      </c>
      <c r="M10198" t="s">
        <v>34</v>
      </c>
    </row>
    <row r="10199" spans="1:13" x14ac:dyDescent="0.45">
      <c r="A10199" s="1">
        <v>42148</v>
      </c>
      <c r="B10199">
        <v>1.83</v>
      </c>
      <c r="C10199" s="6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8</v>
      </c>
      <c r="L10199">
        <v>2015</v>
      </c>
      <c r="M10199" t="s">
        <v>34</v>
      </c>
    </row>
    <row r="10200" spans="1:13" x14ac:dyDescent="0.45">
      <c r="A10200" s="1">
        <v>42141</v>
      </c>
      <c r="B10200">
        <v>1.75</v>
      </c>
      <c r="C10200" s="6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8</v>
      </c>
      <c r="L10200">
        <v>2015</v>
      </c>
      <c r="M10200" t="s">
        <v>34</v>
      </c>
    </row>
    <row r="10201" spans="1:13" x14ac:dyDescent="0.45">
      <c r="A10201" s="1">
        <v>42134</v>
      </c>
      <c r="B10201">
        <v>1.81</v>
      </c>
      <c r="C10201" s="6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8</v>
      </c>
      <c r="L10201">
        <v>2015</v>
      </c>
      <c r="M10201" t="s">
        <v>34</v>
      </c>
    </row>
    <row r="10202" spans="1:13" x14ac:dyDescent="0.45">
      <c r="A10202" s="1">
        <v>42127</v>
      </c>
      <c r="B10202">
        <v>1.82</v>
      </c>
      <c r="C10202" s="6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8</v>
      </c>
      <c r="L10202">
        <v>2015</v>
      </c>
      <c r="M10202" t="s">
        <v>34</v>
      </c>
    </row>
    <row r="10203" spans="1:13" x14ac:dyDescent="0.45">
      <c r="A10203" s="1">
        <v>42120</v>
      </c>
      <c r="B10203">
        <v>1.88</v>
      </c>
      <c r="C10203" s="6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8</v>
      </c>
      <c r="L10203">
        <v>2015</v>
      </c>
      <c r="M10203" t="s">
        <v>34</v>
      </c>
    </row>
    <row r="10204" spans="1:13" x14ac:dyDescent="0.45">
      <c r="A10204" s="1">
        <v>42113</v>
      </c>
      <c r="B10204">
        <v>1.82</v>
      </c>
      <c r="C10204" s="6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8</v>
      </c>
      <c r="L10204">
        <v>2015</v>
      </c>
      <c r="M10204" t="s">
        <v>34</v>
      </c>
    </row>
    <row r="10205" spans="1:13" x14ac:dyDescent="0.45">
      <c r="A10205" s="1">
        <v>42106</v>
      </c>
      <c r="B10205">
        <v>1.89</v>
      </c>
      <c r="C10205" s="6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8</v>
      </c>
      <c r="L10205">
        <v>2015</v>
      </c>
      <c r="M10205" t="s">
        <v>34</v>
      </c>
    </row>
    <row r="10206" spans="1:13" x14ac:dyDescent="0.45">
      <c r="A10206" s="1">
        <v>42099</v>
      </c>
      <c r="B10206">
        <v>1.81</v>
      </c>
      <c r="C10206" s="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8</v>
      </c>
      <c r="L10206">
        <v>2015</v>
      </c>
      <c r="M10206" t="s">
        <v>34</v>
      </c>
    </row>
    <row r="10207" spans="1:13" x14ac:dyDescent="0.45">
      <c r="A10207" s="1">
        <v>42092</v>
      </c>
      <c r="B10207">
        <v>1.76</v>
      </c>
      <c r="C10207" s="6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8</v>
      </c>
      <c r="L10207">
        <v>2015</v>
      </c>
      <c r="M10207" t="s">
        <v>34</v>
      </c>
    </row>
    <row r="10208" spans="1:13" x14ac:dyDescent="0.45">
      <c r="A10208" s="1">
        <v>42085</v>
      </c>
      <c r="B10208">
        <v>1.78</v>
      </c>
      <c r="C10208" s="6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8</v>
      </c>
      <c r="L10208">
        <v>2015</v>
      </c>
      <c r="M10208" t="s">
        <v>34</v>
      </c>
    </row>
    <row r="10209" spans="1:13" x14ac:dyDescent="0.45">
      <c r="A10209" s="1">
        <v>42078</v>
      </c>
      <c r="B10209">
        <v>1.86</v>
      </c>
      <c r="C10209" s="6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8</v>
      </c>
      <c r="L10209">
        <v>2015</v>
      </c>
      <c r="M10209" t="s">
        <v>34</v>
      </c>
    </row>
    <row r="10210" spans="1:13" x14ac:dyDescent="0.45">
      <c r="A10210" s="1">
        <v>42071</v>
      </c>
      <c r="B10210">
        <v>1.81</v>
      </c>
      <c r="C10210" s="6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8</v>
      </c>
      <c r="L10210">
        <v>2015</v>
      </c>
      <c r="M10210" t="s">
        <v>34</v>
      </c>
    </row>
    <row r="10211" spans="1:13" x14ac:dyDescent="0.45">
      <c r="A10211" s="1">
        <v>42064</v>
      </c>
      <c r="B10211">
        <v>1.75</v>
      </c>
      <c r="C10211" s="6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8</v>
      </c>
      <c r="L10211">
        <v>2015</v>
      </c>
      <c r="M10211" t="s">
        <v>34</v>
      </c>
    </row>
    <row r="10212" spans="1:13" x14ac:dyDescent="0.45">
      <c r="A10212" s="1">
        <v>42057</v>
      </c>
      <c r="B10212">
        <v>1.77</v>
      </c>
      <c r="C10212" s="6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8</v>
      </c>
      <c r="L10212">
        <v>2015</v>
      </c>
      <c r="M10212" t="s">
        <v>34</v>
      </c>
    </row>
    <row r="10213" spans="1:13" x14ac:dyDescent="0.45">
      <c r="A10213" s="1">
        <v>42050</v>
      </c>
      <c r="B10213">
        <v>1.82</v>
      </c>
      <c r="C10213" s="6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8</v>
      </c>
      <c r="L10213">
        <v>2015</v>
      </c>
      <c r="M10213" t="s">
        <v>34</v>
      </c>
    </row>
    <row r="10214" spans="1:13" x14ac:dyDescent="0.45">
      <c r="A10214" s="1">
        <v>42043</v>
      </c>
      <c r="B10214">
        <v>1.71</v>
      </c>
      <c r="C10214" s="6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8</v>
      </c>
      <c r="L10214">
        <v>2015</v>
      </c>
      <c r="M10214" t="s">
        <v>34</v>
      </c>
    </row>
    <row r="10215" spans="1:13" x14ac:dyDescent="0.45">
      <c r="A10215" s="1">
        <v>42036</v>
      </c>
      <c r="B10215">
        <v>1.76</v>
      </c>
      <c r="C10215" s="6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8</v>
      </c>
      <c r="L10215">
        <v>2015</v>
      </c>
      <c r="M10215" t="s">
        <v>34</v>
      </c>
    </row>
    <row r="10216" spans="1:13" x14ac:dyDescent="0.45">
      <c r="A10216" s="1">
        <v>42029</v>
      </c>
      <c r="B10216">
        <v>1.88</v>
      </c>
      <c r="C10216" s="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8</v>
      </c>
      <c r="L10216">
        <v>2015</v>
      </c>
      <c r="M10216" t="s">
        <v>34</v>
      </c>
    </row>
    <row r="10217" spans="1:13" x14ac:dyDescent="0.45">
      <c r="A10217" s="1">
        <v>42022</v>
      </c>
      <c r="B10217">
        <v>1.82</v>
      </c>
      <c r="C10217" s="6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8</v>
      </c>
      <c r="L10217">
        <v>2015</v>
      </c>
      <c r="M10217" t="s">
        <v>34</v>
      </c>
    </row>
    <row r="10218" spans="1:13" x14ac:dyDescent="0.45">
      <c r="A10218" s="1">
        <v>42015</v>
      </c>
      <c r="B10218">
        <v>1.91</v>
      </c>
      <c r="C10218" s="6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8</v>
      </c>
      <c r="L10218">
        <v>2015</v>
      </c>
      <c r="M10218" t="s">
        <v>34</v>
      </c>
    </row>
    <row r="10219" spans="1:13" x14ac:dyDescent="0.45">
      <c r="A10219" s="1">
        <v>42008</v>
      </c>
      <c r="B10219">
        <v>1.81</v>
      </c>
      <c r="C10219" s="6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8</v>
      </c>
      <c r="L10219">
        <v>2015</v>
      </c>
      <c r="M10219" t="s">
        <v>34</v>
      </c>
    </row>
    <row r="10220" spans="1:13" x14ac:dyDescent="0.45">
      <c r="A10220" s="1">
        <v>42365</v>
      </c>
      <c r="B10220">
        <v>1.94</v>
      </c>
      <c r="C10220" s="6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8</v>
      </c>
      <c r="L10220">
        <v>2015</v>
      </c>
      <c r="M10220" t="s">
        <v>35</v>
      </c>
    </row>
    <row r="10221" spans="1:13" x14ac:dyDescent="0.45">
      <c r="A10221" s="1">
        <v>42358</v>
      </c>
      <c r="B10221">
        <v>1.99</v>
      </c>
      <c r="C10221" s="6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8</v>
      </c>
      <c r="L10221">
        <v>2015</v>
      </c>
      <c r="M10221" t="s">
        <v>35</v>
      </c>
    </row>
    <row r="10222" spans="1:13" x14ac:dyDescent="0.45">
      <c r="A10222" s="1">
        <v>42351</v>
      </c>
      <c r="B10222">
        <v>1.89</v>
      </c>
      <c r="C10222" s="6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8</v>
      </c>
      <c r="L10222">
        <v>2015</v>
      </c>
      <c r="M10222" t="s">
        <v>35</v>
      </c>
    </row>
    <row r="10223" spans="1:13" x14ac:dyDescent="0.45">
      <c r="A10223" s="1">
        <v>42344</v>
      </c>
      <c r="B10223">
        <v>1.97</v>
      </c>
      <c r="C10223" s="6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8</v>
      </c>
      <c r="L10223">
        <v>2015</v>
      </c>
      <c r="M10223" t="s">
        <v>35</v>
      </c>
    </row>
    <row r="10224" spans="1:13" x14ac:dyDescent="0.45">
      <c r="A10224" s="1">
        <v>42337</v>
      </c>
      <c r="B10224">
        <v>2.17</v>
      </c>
      <c r="C10224" s="6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8</v>
      </c>
      <c r="L10224">
        <v>2015</v>
      </c>
      <c r="M10224" t="s">
        <v>35</v>
      </c>
    </row>
    <row r="10225" spans="1:13" x14ac:dyDescent="0.45">
      <c r="A10225" s="1">
        <v>42330</v>
      </c>
      <c r="B10225">
        <v>2.0299999999999998</v>
      </c>
      <c r="C10225" s="6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8</v>
      </c>
      <c r="L10225">
        <v>2015</v>
      </c>
      <c r="M10225" t="s">
        <v>35</v>
      </c>
    </row>
    <row r="10226" spans="1:13" x14ac:dyDescent="0.45">
      <c r="A10226" s="1">
        <v>42323</v>
      </c>
      <c r="B10226">
        <v>2.0499999999999998</v>
      </c>
      <c r="C10226" s="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8</v>
      </c>
      <c r="L10226">
        <v>2015</v>
      </c>
      <c r="M10226" t="s">
        <v>35</v>
      </c>
    </row>
    <row r="10227" spans="1:13" x14ac:dyDescent="0.45">
      <c r="A10227" s="1">
        <v>42316</v>
      </c>
      <c r="B10227">
        <v>1.96</v>
      </c>
      <c r="C10227" s="6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8</v>
      </c>
      <c r="L10227">
        <v>2015</v>
      </c>
      <c r="M10227" t="s">
        <v>35</v>
      </c>
    </row>
    <row r="10228" spans="1:13" x14ac:dyDescent="0.45">
      <c r="A10228" s="1">
        <v>42309</v>
      </c>
      <c r="B10228">
        <v>1.88</v>
      </c>
      <c r="C10228" s="6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8</v>
      </c>
      <c r="L10228">
        <v>2015</v>
      </c>
      <c r="M10228" t="s">
        <v>35</v>
      </c>
    </row>
    <row r="10229" spans="1:13" x14ac:dyDescent="0.45">
      <c r="A10229" s="1">
        <v>42302</v>
      </c>
      <c r="B10229">
        <v>2.16</v>
      </c>
      <c r="C10229" s="6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8</v>
      </c>
      <c r="L10229">
        <v>2015</v>
      </c>
      <c r="M10229" t="s">
        <v>35</v>
      </c>
    </row>
    <row r="10230" spans="1:13" x14ac:dyDescent="0.45">
      <c r="A10230" s="1">
        <v>42295</v>
      </c>
      <c r="B10230">
        <v>2.21</v>
      </c>
      <c r="C10230" s="6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8</v>
      </c>
      <c r="L10230">
        <v>2015</v>
      </c>
      <c r="M10230" t="s">
        <v>35</v>
      </c>
    </row>
    <row r="10231" spans="1:13" x14ac:dyDescent="0.45">
      <c r="A10231" s="1">
        <v>42288</v>
      </c>
      <c r="B10231">
        <v>2.2200000000000002</v>
      </c>
      <c r="C10231" s="6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8</v>
      </c>
      <c r="L10231">
        <v>2015</v>
      </c>
      <c r="M10231" t="s">
        <v>35</v>
      </c>
    </row>
    <row r="10232" spans="1:13" x14ac:dyDescent="0.45">
      <c r="A10232" s="1">
        <v>42281</v>
      </c>
      <c r="B10232">
        <v>2.31</v>
      </c>
      <c r="C10232" s="6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8</v>
      </c>
      <c r="L10232">
        <v>2015</v>
      </c>
      <c r="M10232" t="s">
        <v>35</v>
      </c>
    </row>
    <row r="10233" spans="1:13" x14ac:dyDescent="0.45">
      <c r="A10233" s="1">
        <v>42274</v>
      </c>
      <c r="B10233">
        <v>1.85</v>
      </c>
      <c r="C10233" s="6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8</v>
      </c>
      <c r="L10233">
        <v>2015</v>
      </c>
      <c r="M10233" t="s">
        <v>35</v>
      </c>
    </row>
    <row r="10234" spans="1:13" x14ac:dyDescent="0.45">
      <c r="A10234" s="1">
        <v>42267</v>
      </c>
      <c r="B10234">
        <v>2.4</v>
      </c>
      <c r="C10234" s="6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8</v>
      </c>
      <c r="L10234">
        <v>2015</v>
      </c>
      <c r="M10234" t="s">
        <v>35</v>
      </c>
    </row>
    <row r="10235" spans="1:13" x14ac:dyDescent="0.45">
      <c r="A10235" s="1">
        <v>42260</v>
      </c>
      <c r="B10235">
        <v>2.34</v>
      </c>
      <c r="C10235" s="6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8</v>
      </c>
      <c r="L10235">
        <v>2015</v>
      </c>
      <c r="M10235" t="s">
        <v>35</v>
      </c>
    </row>
    <row r="10236" spans="1:13" x14ac:dyDescent="0.45">
      <c r="A10236" s="1">
        <v>42253</v>
      </c>
      <c r="B10236">
        <v>2.14</v>
      </c>
      <c r="C10236" s="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8</v>
      </c>
      <c r="L10236">
        <v>2015</v>
      </c>
      <c r="M10236" t="s">
        <v>35</v>
      </c>
    </row>
    <row r="10237" spans="1:13" x14ac:dyDescent="0.45">
      <c r="A10237" s="1">
        <v>42246</v>
      </c>
      <c r="B10237">
        <v>1.75</v>
      </c>
      <c r="C10237" s="6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8</v>
      </c>
      <c r="L10237">
        <v>2015</v>
      </c>
      <c r="M10237" t="s">
        <v>35</v>
      </c>
    </row>
    <row r="10238" spans="1:13" x14ac:dyDescent="0.45">
      <c r="A10238" s="1">
        <v>42239</v>
      </c>
      <c r="B10238">
        <v>1.62</v>
      </c>
      <c r="C10238" s="6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8</v>
      </c>
      <c r="L10238">
        <v>2015</v>
      </c>
      <c r="M10238" t="s">
        <v>35</v>
      </c>
    </row>
    <row r="10239" spans="1:13" x14ac:dyDescent="0.45">
      <c r="A10239" s="1">
        <v>42232</v>
      </c>
      <c r="B10239">
        <v>1.63</v>
      </c>
      <c r="C10239" s="6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8</v>
      </c>
      <c r="L10239">
        <v>2015</v>
      </c>
      <c r="M10239" t="s">
        <v>35</v>
      </c>
    </row>
    <row r="10240" spans="1:13" x14ac:dyDescent="0.45">
      <c r="A10240" s="1">
        <v>42225</v>
      </c>
      <c r="B10240">
        <v>1.82</v>
      </c>
      <c r="C10240" s="6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8</v>
      </c>
      <c r="L10240">
        <v>2015</v>
      </c>
      <c r="M10240" t="s">
        <v>35</v>
      </c>
    </row>
    <row r="10241" spans="1:13" x14ac:dyDescent="0.45">
      <c r="A10241" s="1">
        <v>42218</v>
      </c>
      <c r="B10241">
        <v>1.8</v>
      </c>
      <c r="C10241" s="6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8</v>
      </c>
      <c r="L10241">
        <v>2015</v>
      </c>
      <c r="M10241" t="s">
        <v>35</v>
      </c>
    </row>
    <row r="10242" spans="1:13" x14ac:dyDescent="0.45">
      <c r="A10242" s="1">
        <v>42211</v>
      </c>
      <c r="B10242">
        <v>1.85</v>
      </c>
      <c r="C10242" s="6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8</v>
      </c>
      <c r="L10242">
        <v>2015</v>
      </c>
      <c r="M10242" t="s">
        <v>35</v>
      </c>
    </row>
    <row r="10243" spans="1:13" x14ac:dyDescent="0.45">
      <c r="A10243" s="1">
        <v>42204</v>
      </c>
      <c r="B10243">
        <v>1.92</v>
      </c>
      <c r="C10243" s="6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8</v>
      </c>
      <c r="L10243">
        <v>2015</v>
      </c>
      <c r="M10243" t="s">
        <v>35</v>
      </c>
    </row>
    <row r="10244" spans="1:13" x14ac:dyDescent="0.45">
      <c r="A10244" s="1">
        <v>42197</v>
      </c>
      <c r="B10244">
        <v>2.09</v>
      </c>
      <c r="C10244" s="6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8</v>
      </c>
      <c r="L10244">
        <v>2015</v>
      </c>
      <c r="M10244" t="s">
        <v>35</v>
      </c>
    </row>
    <row r="10245" spans="1:13" x14ac:dyDescent="0.45">
      <c r="A10245" s="1">
        <v>42190</v>
      </c>
      <c r="B10245">
        <v>1.6</v>
      </c>
      <c r="C10245" s="6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8</v>
      </c>
      <c r="L10245">
        <v>2015</v>
      </c>
      <c r="M10245" t="s">
        <v>35</v>
      </c>
    </row>
    <row r="10246" spans="1:13" x14ac:dyDescent="0.45">
      <c r="A10246" s="1">
        <v>42183</v>
      </c>
      <c r="B10246">
        <v>1.54</v>
      </c>
      <c r="C10246" s="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8</v>
      </c>
      <c r="L10246">
        <v>2015</v>
      </c>
      <c r="M10246" t="s">
        <v>35</v>
      </c>
    </row>
    <row r="10247" spans="1:13" x14ac:dyDescent="0.45">
      <c r="A10247" s="1">
        <v>42176</v>
      </c>
      <c r="B10247">
        <v>1.51</v>
      </c>
      <c r="C10247" s="6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8</v>
      </c>
      <c r="L10247">
        <v>2015</v>
      </c>
      <c r="M10247" t="s">
        <v>35</v>
      </c>
    </row>
    <row r="10248" spans="1:13" x14ac:dyDescent="0.45">
      <c r="A10248" s="1">
        <v>42169</v>
      </c>
      <c r="B10248">
        <v>1.44</v>
      </c>
      <c r="C10248" s="6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8</v>
      </c>
      <c r="L10248">
        <v>2015</v>
      </c>
      <c r="M10248" t="s">
        <v>35</v>
      </c>
    </row>
    <row r="10249" spans="1:13" x14ac:dyDescent="0.45">
      <c r="A10249" s="1">
        <v>42162</v>
      </c>
      <c r="B10249">
        <v>1.43</v>
      </c>
      <c r="C10249" s="6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8</v>
      </c>
      <c r="L10249">
        <v>2015</v>
      </c>
      <c r="M10249" t="s">
        <v>35</v>
      </c>
    </row>
    <row r="10250" spans="1:13" x14ac:dyDescent="0.45">
      <c r="A10250" s="1">
        <v>42155</v>
      </c>
      <c r="B10250">
        <v>1.35</v>
      </c>
      <c r="C10250" s="6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8</v>
      </c>
      <c r="L10250">
        <v>2015</v>
      </c>
      <c r="M10250" t="s">
        <v>35</v>
      </c>
    </row>
    <row r="10251" spans="1:13" x14ac:dyDescent="0.45">
      <c r="A10251" s="1">
        <v>42148</v>
      </c>
      <c r="B10251">
        <v>1.33</v>
      </c>
      <c r="C10251" s="6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8</v>
      </c>
      <c r="L10251">
        <v>2015</v>
      </c>
      <c r="M10251" t="s">
        <v>35</v>
      </c>
    </row>
    <row r="10252" spans="1:13" x14ac:dyDescent="0.45">
      <c r="A10252" s="1">
        <v>42141</v>
      </c>
      <c r="B10252">
        <v>1.35</v>
      </c>
      <c r="C10252" s="6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8</v>
      </c>
      <c r="L10252">
        <v>2015</v>
      </c>
      <c r="M10252" t="s">
        <v>35</v>
      </c>
    </row>
    <row r="10253" spans="1:13" x14ac:dyDescent="0.45">
      <c r="A10253" s="1">
        <v>42134</v>
      </c>
      <c r="B10253">
        <v>1.34</v>
      </c>
      <c r="C10253" s="6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8</v>
      </c>
      <c r="L10253">
        <v>2015</v>
      </c>
      <c r="M10253" t="s">
        <v>35</v>
      </c>
    </row>
    <row r="10254" spans="1:13" x14ac:dyDescent="0.45">
      <c r="A10254" s="1">
        <v>42127</v>
      </c>
      <c r="B10254">
        <v>1.41</v>
      </c>
      <c r="C10254" s="6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8</v>
      </c>
      <c r="L10254">
        <v>2015</v>
      </c>
      <c r="M10254" t="s">
        <v>35</v>
      </c>
    </row>
    <row r="10255" spans="1:13" x14ac:dyDescent="0.45">
      <c r="A10255" s="1">
        <v>42120</v>
      </c>
      <c r="B10255">
        <v>1.76</v>
      </c>
      <c r="C10255" s="6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8</v>
      </c>
      <c r="L10255">
        <v>2015</v>
      </c>
      <c r="M10255" t="s">
        <v>35</v>
      </c>
    </row>
    <row r="10256" spans="1:13" x14ac:dyDescent="0.45">
      <c r="A10256" s="1">
        <v>42113</v>
      </c>
      <c r="B10256">
        <v>1.43</v>
      </c>
      <c r="C10256" s="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8</v>
      </c>
      <c r="L10256">
        <v>2015</v>
      </c>
      <c r="M10256" t="s">
        <v>35</v>
      </c>
    </row>
    <row r="10257" spans="1:13" x14ac:dyDescent="0.45">
      <c r="A10257" s="1">
        <v>42106</v>
      </c>
      <c r="B10257">
        <v>1.56</v>
      </c>
      <c r="C10257" s="6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8</v>
      </c>
      <c r="L10257">
        <v>2015</v>
      </c>
      <c r="M10257" t="s">
        <v>35</v>
      </c>
    </row>
    <row r="10258" spans="1:13" x14ac:dyDescent="0.45">
      <c r="A10258" s="1">
        <v>42099</v>
      </c>
      <c r="B10258">
        <v>1.67</v>
      </c>
      <c r="C10258" s="6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8</v>
      </c>
      <c r="L10258">
        <v>2015</v>
      </c>
      <c r="M10258" t="s">
        <v>35</v>
      </c>
    </row>
    <row r="10259" spans="1:13" x14ac:dyDescent="0.45">
      <c r="A10259" s="1">
        <v>42092</v>
      </c>
      <c r="B10259">
        <v>1.43</v>
      </c>
      <c r="C10259" s="6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8</v>
      </c>
      <c r="L10259">
        <v>2015</v>
      </c>
      <c r="M10259" t="s">
        <v>35</v>
      </c>
    </row>
    <row r="10260" spans="1:13" x14ac:dyDescent="0.45">
      <c r="A10260" s="1">
        <v>42085</v>
      </c>
      <c r="B10260">
        <v>1.46</v>
      </c>
      <c r="C10260" s="6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8</v>
      </c>
      <c r="L10260">
        <v>2015</v>
      </c>
      <c r="M10260" t="s">
        <v>35</v>
      </c>
    </row>
    <row r="10261" spans="1:13" x14ac:dyDescent="0.45">
      <c r="A10261" s="1">
        <v>42078</v>
      </c>
      <c r="B10261">
        <v>1.89</v>
      </c>
      <c r="C10261" s="6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8</v>
      </c>
      <c r="L10261">
        <v>2015</v>
      </c>
      <c r="M10261" t="s">
        <v>35</v>
      </c>
    </row>
    <row r="10262" spans="1:13" x14ac:dyDescent="0.45">
      <c r="A10262" s="1">
        <v>42071</v>
      </c>
      <c r="B10262">
        <v>1.78</v>
      </c>
      <c r="C10262" s="6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8</v>
      </c>
      <c r="L10262">
        <v>2015</v>
      </c>
      <c r="M10262" t="s">
        <v>35</v>
      </c>
    </row>
    <row r="10263" spans="1:13" x14ac:dyDescent="0.45">
      <c r="A10263" s="1">
        <v>42064</v>
      </c>
      <c r="B10263">
        <v>1.61</v>
      </c>
      <c r="C10263" s="6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8</v>
      </c>
      <c r="L10263">
        <v>2015</v>
      </c>
      <c r="M10263" t="s">
        <v>35</v>
      </c>
    </row>
    <row r="10264" spans="1:13" x14ac:dyDescent="0.45">
      <c r="A10264" s="1">
        <v>42057</v>
      </c>
      <c r="B10264">
        <v>1.79</v>
      </c>
      <c r="C10264" s="6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8</v>
      </c>
      <c r="L10264">
        <v>2015</v>
      </c>
      <c r="M10264" t="s">
        <v>35</v>
      </c>
    </row>
    <row r="10265" spans="1:13" x14ac:dyDescent="0.45">
      <c r="A10265" s="1">
        <v>42050</v>
      </c>
      <c r="B10265">
        <v>1.79</v>
      </c>
      <c r="C10265" s="6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8</v>
      </c>
      <c r="L10265">
        <v>2015</v>
      </c>
      <c r="M10265" t="s">
        <v>35</v>
      </c>
    </row>
    <row r="10266" spans="1:13" x14ac:dyDescent="0.45">
      <c r="A10266" s="1">
        <v>42043</v>
      </c>
      <c r="B10266">
        <v>1.68</v>
      </c>
      <c r="C10266" s="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8</v>
      </c>
      <c r="L10266">
        <v>2015</v>
      </c>
      <c r="M10266" t="s">
        <v>35</v>
      </c>
    </row>
    <row r="10267" spans="1:13" x14ac:dyDescent="0.45">
      <c r="A10267" s="1">
        <v>42036</v>
      </c>
      <c r="B10267">
        <v>1.6</v>
      </c>
      <c r="C10267" s="6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8</v>
      </c>
      <c r="L10267">
        <v>2015</v>
      </c>
      <c r="M10267" t="s">
        <v>35</v>
      </c>
    </row>
    <row r="10268" spans="1:13" x14ac:dyDescent="0.45">
      <c r="A10268" s="1">
        <v>42029</v>
      </c>
      <c r="B10268">
        <v>1.66</v>
      </c>
      <c r="C10268" s="6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8</v>
      </c>
      <c r="L10268">
        <v>2015</v>
      </c>
      <c r="M10268" t="s">
        <v>35</v>
      </c>
    </row>
    <row r="10269" spans="1:13" x14ac:dyDescent="0.45">
      <c r="A10269" s="1">
        <v>42022</v>
      </c>
      <c r="B10269">
        <v>1.63</v>
      </c>
      <c r="C10269" s="6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8</v>
      </c>
      <c r="L10269">
        <v>2015</v>
      </c>
      <c r="M10269" t="s">
        <v>35</v>
      </c>
    </row>
    <row r="10270" spans="1:13" x14ac:dyDescent="0.45">
      <c r="A10270" s="1">
        <v>42015</v>
      </c>
      <c r="B10270">
        <v>1.54</v>
      </c>
      <c r="C10270" s="6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8</v>
      </c>
      <c r="L10270">
        <v>2015</v>
      </c>
      <c r="M10270" t="s">
        <v>35</v>
      </c>
    </row>
    <row r="10271" spans="1:13" x14ac:dyDescent="0.45">
      <c r="A10271" s="1">
        <v>42008</v>
      </c>
      <c r="B10271">
        <v>1.5</v>
      </c>
      <c r="C10271" s="6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8</v>
      </c>
      <c r="L10271">
        <v>2015</v>
      </c>
      <c r="M10271" t="s">
        <v>35</v>
      </c>
    </row>
    <row r="10272" spans="1:13" x14ac:dyDescent="0.45">
      <c r="A10272" s="1">
        <v>42365</v>
      </c>
      <c r="B10272">
        <v>1.21</v>
      </c>
      <c r="C10272" s="6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8</v>
      </c>
      <c r="L10272">
        <v>2015</v>
      </c>
      <c r="M10272" t="s">
        <v>36</v>
      </c>
    </row>
    <row r="10273" spans="1:13" x14ac:dyDescent="0.45">
      <c r="A10273" s="1">
        <v>42358</v>
      </c>
      <c r="B10273">
        <v>1.1100000000000001</v>
      </c>
      <c r="C10273" s="6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8</v>
      </c>
      <c r="L10273">
        <v>2015</v>
      </c>
      <c r="M10273" t="s">
        <v>36</v>
      </c>
    </row>
    <row r="10274" spans="1:13" x14ac:dyDescent="0.45">
      <c r="A10274" s="1">
        <v>42351</v>
      </c>
      <c r="B10274">
        <v>1.1399999999999999</v>
      </c>
      <c r="C10274" s="6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8</v>
      </c>
      <c r="L10274">
        <v>2015</v>
      </c>
      <c r="M10274" t="s">
        <v>36</v>
      </c>
    </row>
    <row r="10275" spans="1:13" x14ac:dyDescent="0.45">
      <c r="A10275" s="1">
        <v>42344</v>
      </c>
      <c r="B10275">
        <v>1.23</v>
      </c>
      <c r="C10275" s="6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8</v>
      </c>
      <c r="L10275">
        <v>2015</v>
      </c>
      <c r="M10275" t="s">
        <v>36</v>
      </c>
    </row>
    <row r="10276" spans="1:13" x14ac:dyDescent="0.45">
      <c r="A10276" s="1">
        <v>42337</v>
      </c>
      <c r="B10276">
        <v>1.33</v>
      </c>
      <c r="C10276" s="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8</v>
      </c>
      <c r="L10276">
        <v>2015</v>
      </c>
      <c r="M10276" t="s">
        <v>36</v>
      </c>
    </row>
    <row r="10277" spans="1:13" x14ac:dyDescent="0.45">
      <c r="A10277" s="1">
        <v>42330</v>
      </c>
      <c r="B10277">
        <v>1.34</v>
      </c>
      <c r="C10277" s="6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8</v>
      </c>
      <c r="L10277">
        <v>2015</v>
      </c>
      <c r="M10277" t="s">
        <v>36</v>
      </c>
    </row>
    <row r="10278" spans="1:13" x14ac:dyDescent="0.45">
      <c r="A10278" s="1">
        <v>42323</v>
      </c>
      <c r="B10278">
        <v>1.31</v>
      </c>
      <c r="C10278" s="6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8</v>
      </c>
      <c r="L10278">
        <v>2015</v>
      </c>
      <c r="M10278" t="s">
        <v>36</v>
      </c>
    </row>
    <row r="10279" spans="1:13" x14ac:dyDescent="0.45">
      <c r="A10279" s="1">
        <v>42316</v>
      </c>
      <c r="B10279">
        <v>1.42</v>
      </c>
      <c r="C10279" s="6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8</v>
      </c>
      <c r="L10279">
        <v>2015</v>
      </c>
      <c r="M10279" t="s">
        <v>36</v>
      </c>
    </row>
    <row r="10280" spans="1:13" x14ac:dyDescent="0.45">
      <c r="A10280" s="1">
        <v>42309</v>
      </c>
      <c r="B10280">
        <v>1.36</v>
      </c>
      <c r="C10280" s="6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8</v>
      </c>
      <c r="L10280">
        <v>2015</v>
      </c>
      <c r="M10280" t="s">
        <v>36</v>
      </c>
    </row>
    <row r="10281" spans="1:13" x14ac:dyDescent="0.45">
      <c r="A10281" s="1">
        <v>42302</v>
      </c>
      <c r="B10281">
        <v>1.41</v>
      </c>
      <c r="C10281" s="6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8</v>
      </c>
      <c r="L10281">
        <v>2015</v>
      </c>
      <c r="M10281" t="s">
        <v>36</v>
      </c>
    </row>
    <row r="10282" spans="1:13" x14ac:dyDescent="0.45">
      <c r="A10282" s="1">
        <v>42295</v>
      </c>
      <c r="B10282">
        <v>1.62</v>
      </c>
      <c r="C10282" s="6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8</v>
      </c>
      <c r="L10282">
        <v>2015</v>
      </c>
      <c r="M10282" t="s">
        <v>36</v>
      </c>
    </row>
    <row r="10283" spans="1:13" x14ac:dyDescent="0.45">
      <c r="A10283" s="1">
        <v>42288</v>
      </c>
      <c r="B10283">
        <v>1.72</v>
      </c>
      <c r="C10283" s="6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8</v>
      </c>
      <c r="L10283">
        <v>2015</v>
      </c>
      <c r="M10283" t="s">
        <v>36</v>
      </c>
    </row>
    <row r="10284" spans="1:13" x14ac:dyDescent="0.45">
      <c r="A10284" s="1">
        <v>42281</v>
      </c>
      <c r="B10284">
        <v>1.68</v>
      </c>
      <c r="C10284" s="6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8</v>
      </c>
      <c r="L10284">
        <v>2015</v>
      </c>
      <c r="M10284" t="s">
        <v>36</v>
      </c>
    </row>
    <row r="10285" spans="1:13" x14ac:dyDescent="0.45">
      <c r="A10285" s="1">
        <v>42274</v>
      </c>
      <c r="B10285">
        <v>1.51</v>
      </c>
      <c r="C10285" s="6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8</v>
      </c>
      <c r="L10285">
        <v>2015</v>
      </c>
      <c r="M10285" t="s">
        <v>36</v>
      </c>
    </row>
    <row r="10286" spans="1:13" x14ac:dyDescent="0.45">
      <c r="A10286" s="1">
        <v>42267</v>
      </c>
      <c r="B10286">
        <v>1.57</v>
      </c>
      <c r="C10286" s="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8</v>
      </c>
      <c r="L10286">
        <v>2015</v>
      </c>
      <c r="M10286" t="s">
        <v>36</v>
      </c>
    </row>
    <row r="10287" spans="1:13" x14ac:dyDescent="0.45">
      <c r="A10287" s="1">
        <v>42260</v>
      </c>
      <c r="B10287">
        <v>1.66</v>
      </c>
      <c r="C10287" s="6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8</v>
      </c>
      <c r="L10287">
        <v>2015</v>
      </c>
      <c r="M10287" t="s">
        <v>36</v>
      </c>
    </row>
    <row r="10288" spans="1:13" x14ac:dyDescent="0.45">
      <c r="A10288" s="1">
        <v>42253</v>
      </c>
      <c r="B10288">
        <v>1.6</v>
      </c>
      <c r="C10288" s="6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8</v>
      </c>
      <c r="L10288">
        <v>2015</v>
      </c>
      <c r="M10288" t="s">
        <v>36</v>
      </c>
    </row>
    <row r="10289" spans="1:13" x14ac:dyDescent="0.45">
      <c r="A10289" s="1">
        <v>42246</v>
      </c>
      <c r="B10289">
        <v>1.58</v>
      </c>
      <c r="C10289" s="6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8</v>
      </c>
      <c r="L10289">
        <v>2015</v>
      </c>
      <c r="M10289" t="s">
        <v>36</v>
      </c>
    </row>
    <row r="10290" spans="1:13" x14ac:dyDescent="0.45">
      <c r="A10290" s="1">
        <v>42239</v>
      </c>
      <c r="B10290">
        <v>1.52</v>
      </c>
      <c r="C10290" s="6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8</v>
      </c>
      <c r="L10290">
        <v>2015</v>
      </c>
      <c r="M10290" t="s">
        <v>36</v>
      </c>
    </row>
    <row r="10291" spans="1:13" x14ac:dyDescent="0.45">
      <c r="A10291" s="1">
        <v>42232</v>
      </c>
      <c r="B10291">
        <v>1.55</v>
      </c>
      <c r="C10291" s="6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8</v>
      </c>
      <c r="L10291">
        <v>2015</v>
      </c>
      <c r="M10291" t="s">
        <v>36</v>
      </c>
    </row>
    <row r="10292" spans="1:13" x14ac:dyDescent="0.45">
      <c r="A10292" s="1">
        <v>42225</v>
      </c>
      <c r="B10292">
        <v>1.61</v>
      </c>
      <c r="C10292" s="6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8</v>
      </c>
      <c r="L10292">
        <v>2015</v>
      </c>
      <c r="M10292" t="s">
        <v>36</v>
      </c>
    </row>
    <row r="10293" spans="1:13" x14ac:dyDescent="0.45">
      <c r="A10293" s="1">
        <v>42218</v>
      </c>
      <c r="B10293">
        <v>1.63</v>
      </c>
      <c r="C10293" s="6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8</v>
      </c>
      <c r="L10293">
        <v>2015</v>
      </c>
      <c r="M10293" t="s">
        <v>36</v>
      </c>
    </row>
    <row r="10294" spans="1:13" x14ac:dyDescent="0.45">
      <c r="A10294" s="1">
        <v>42211</v>
      </c>
      <c r="B10294">
        <v>1.53</v>
      </c>
      <c r="C10294" s="6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8</v>
      </c>
      <c r="L10294">
        <v>2015</v>
      </c>
      <c r="M10294" t="s">
        <v>36</v>
      </c>
    </row>
    <row r="10295" spans="1:13" x14ac:dyDescent="0.45">
      <c r="A10295" s="1">
        <v>42204</v>
      </c>
      <c r="B10295">
        <v>1.56</v>
      </c>
      <c r="C10295" s="6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8</v>
      </c>
      <c r="L10295">
        <v>2015</v>
      </c>
      <c r="M10295" t="s">
        <v>36</v>
      </c>
    </row>
    <row r="10296" spans="1:13" x14ac:dyDescent="0.45">
      <c r="A10296" s="1">
        <v>42197</v>
      </c>
      <c r="B10296">
        <v>1.59</v>
      </c>
      <c r="C10296" s="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8</v>
      </c>
      <c r="L10296">
        <v>2015</v>
      </c>
      <c r="M10296" t="s">
        <v>36</v>
      </c>
    </row>
    <row r="10297" spans="1:13" x14ac:dyDescent="0.45">
      <c r="A10297" s="1">
        <v>42190</v>
      </c>
      <c r="B10297">
        <v>1.46</v>
      </c>
      <c r="C10297" s="6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8</v>
      </c>
      <c r="L10297">
        <v>2015</v>
      </c>
      <c r="M10297" t="s">
        <v>36</v>
      </c>
    </row>
    <row r="10298" spans="1:13" x14ac:dyDescent="0.45">
      <c r="A10298" s="1">
        <v>42183</v>
      </c>
      <c r="B10298">
        <v>1.47</v>
      </c>
      <c r="C10298" s="6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8</v>
      </c>
      <c r="L10298">
        <v>2015</v>
      </c>
      <c r="M10298" t="s">
        <v>36</v>
      </c>
    </row>
    <row r="10299" spans="1:13" x14ac:dyDescent="0.45">
      <c r="A10299" s="1">
        <v>42176</v>
      </c>
      <c r="B10299">
        <v>1.46</v>
      </c>
      <c r="C10299" s="6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8</v>
      </c>
      <c r="L10299">
        <v>2015</v>
      </c>
      <c r="M10299" t="s">
        <v>36</v>
      </c>
    </row>
    <row r="10300" spans="1:13" x14ac:dyDescent="0.45">
      <c r="A10300" s="1">
        <v>42169</v>
      </c>
      <c r="B10300">
        <v>1.44</v>
      </c>
      <c r="C10300" s="6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8</v>
      </c>
      <c r="L10300">
        <v>2015</v>
      </c>
      <c r="M10300" t="s">
        <v>36</v>
      </c>
    </row>
    <row r="10301" spans="1:13" x14ac:dyDescent="0.45">
      <c r="A10301" s="1">
        <v>42162</v>
      </c>
      <c r="B10301">
        <v>1.42</v>
      </c>
      <c r="C10301" s="6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8</v>
      </c>
      <c r="L10301">
        <v>2015</v>
      </c>
      <c r="M10301" t="s">
        <v>36</v>
      </c>
    </row>
    <row r="10302" spans="1:13" x14ac:dyDescent="0.45">
      <c r="A10302" s="1">
        <v>42155</v>
      </c>
      <c r="B10302">
        <v>1.4</v>
      </c>
      <c r="C10302" s="6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8</v>
      </c>
      <c r="L10302">
        <v>2015</v>
      </c>
      <c r="M10302" t="s">
        <v>36</v>
      </c>
    </row>
    <row r="10303" spans="1:13" x14ac:dyDescent="0.45">
      <c r="A10303" s="1">
        <v>42148</v>
      </c>
      <c r="B10303">
        <v>1.42</v>
      </c>
      <c r="C10303" s="6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8</v>
      </c>
      <c r="L10303">
        <v>2015</v>
      </c>
      <c r="M10303" t="s">
        <v>36</v>
      </c>
    </row>
    <row r="10304" spans="1:13" x14ac:dyDescent="0.45">
      <c r="A10304" s="1">
        <v>42141</v>
      </c>
      <c r="B10304">
        <v>1.41</v>
      </c>
      <c r="C10304" s="6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8</v>
      </c>
      <c r="L10304">
        <v>2015</v>
      </c>
      <c r="M10304" t="s">
        <v>36</v>
      </c>
    </row>
    <row r="10305" spans="1:13" x14ac:dyDescent="0.45">
      <c r="A10305" s="1">
        <v>42134</v>
      </c>
      <c r="B10305">
        <v>1.39</v>
      </c>
      <c r="C10305" s="6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8</v>
      </c>
      <c r="L10305">
        <v>2015</v>
      </c>
      <c r="M10305" t="s">
        <v>36</v>
      </c>
    </row>
    <row r="10306" spans="1:13" x14ac:dyDescent="0.45">
      <c r="A10306" s="1">
        <v>42127</v>
      </c>
      <c r="B10306">
        <v>1.36</v>
      </c>
      <c r="C10306" s="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8</v>
      </c>
      <c r="L10306">
        <v>2015</v>
      </c>
      <c r="M10306" t="s">
        <v>36</v>
      </c>
    </row>
    <row r="10307" spans="1:13" x14ac:dyDescent="0.45">
      <c r="A10307" s="1">
        <v>42120</v>
      </c>
      <c r="B10307">
        <v>1.4</v>
      </c>
      <c r="C10307" s="6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8</v>
      </c>
      <c r="L10307">
        <v>2015</v>
      </c>
      <c r="M10307" t="s">
        <v>36</v>
      </c>
    </row>
    <row r="10308" spans="1:13" x14ac:dyDescent="0.45">
      <c r="A10308" s="1">
        <v>42113</v>
      </c>
      <c r="B10308">
        <v>1.41</v>
      </c>
      <c r="C10308" s="6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8</v>
      </c>
      <c r="L10308">
        <v>2015</v>
      </c>
      <c r="M10308" t="s">
        <v>36</v>
      </c>
    </row>
    <row r="10309" spans="1:13" x14ac:dyDescent="0.45">
      <c r="A10309" s="1">
        <v>42106</v>
      </c>
      <c r="B10309">
        <v>1.39</v>
      </c>
      <c r="C10309" s="6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8</v>
      </c>
      <c r="L10309">
        <v>2015</v>
      </c>
      <c r="M10309" t="s">
        <v>36</v>
      </c>
    </row>
    <row r="10310" spans="1:13" x14ac:dyDescent="0.45">
      <c r="A10310" s="1">
        <v>42099</v>
      </c>
      <c r="B10310">
        <v>1.42</v>
      </c>
      <c r="C10310" s="6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8</v>
      </c>
      <c r="L10310">
        <v>2015</v>
      </c>
      <c r="M10310" t="s">
        <v>36</v>
      </c>
    </row>
    <row r="10311" spans="1:13" x14ac:dyDescent="0.45">
      <c r="A10311" s="1">
        <v>42092</v>
      </c>
      <c r="B10311">
        <v>1.42</v>
      </c>
      <c r="C10311" s="6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8</v>
      </c>
      <c r="L10311">
        <v>2015</v>
      </c>
      <c r="M10311" t="s">
        <v>36</v>
      </c>
    </row>
    <row r="10312" spans="1:13" x14ac:dyDescent="0.45">
      <c r="A10312" s="1">
        <v>42085</v>
      </c>
      <c r="B10312">
        <v>1.25</v>
      </c>
      <c r="C10312" s="6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8</v>
      </c>
      <c r="L10312">
        <v>2015</v>
      </c>
      <c r="M10312" t="s">
        <v>36</v>
      </c>
    </row>
    <row r="10313" spans="1:13" x14ac:dyDescent="0.45">
      <c r="A10313" s="1">
        <v>42078</v>
      </c>
      <c r="B10313">
        <v>1.42</v>
      </c>
      <c r="C10313" s="6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8</v>
      </c>
      <c r="L10313">
        <v>2015</v>
      </c>
      <c r="M10313" t="s">
        <v>36</v>
      </c>
    </row>
    <row r="10314" spans="1:13" x14ac:dyDescent="0.45">
      <c r="A10314" s="1">
        <v>42071</v>
      </c>
      <c r="B10314">
        <v>1.35</v>
      </c>
      <c r="C10314" s="6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8</v>
      </c>
      <c r="L10314">
        <v>2015</v>
      </c>
      <c r="M10314" t="s">
        <v>36</v>
      </c>
    </row>
    <row r="10315" spans="1:13" x14ac:dyDescent="0.45">
      <c r="A10315" s="1">
        <v>42064</v>
      </c>
      <c r="B10315">
        <v>1.1399999999999999</v>
      </c>
      <c r="C10315" s="6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8</v>
      </c>
      <c r="L10315">
        <v>2015</v>
      </c>
      <c r="M10315" t="s">
        <v>36</v>
      </c>
    </row>
    <row r="10316" spans="1:13" x14ac:dyDescent="0.45">
      <c r="A10316" s="1">
        <v>42057</v>
      </c>
      <c r="B10316">
        <v>1.36</v>
      </c>
      <c r="C10316" s="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8</v>
      </c>
      <c r="L10316">
        <v>2015</v>
      </c>
      <c r="M10316" t="s">
        <v>36</v>
      </c>
    </row>
    <row r="10317" spans="1:13" x14ac:dyDescent="0.45">
      <c r="A10317" s="1">
        <v>42050</v>
      </c>
      <c r="B10317">
        <v>1.43</v>
      </c>
      <c r="C10317" s="6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8</v>
      </c>
      <c r="L10317">
        <v>2015</v>
      </c>
      <c r="M10317" t="s">
        <v>36</v>
      </c>
    </row>
    <row r="10318" spans="1:13" x14ac:dyDescent="0.45">
      <c r="A10318" s="1">
        <v>42043</v>
      </c>
      <c r="B10318">
        <v>1.29</v>
      </c>
      <c r="C10318" s="6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8</v>
      </c>
      <c r="L10318">
        <v>2015</v>
      </c>
      <c r="M10318" t="s">
        <v>36</v>
      </c>
    </row>
    <row r="10319" spans="1:13" x14ac:dyDescent="0.45">
      <c r="A10319" s="1">
        <v>42036</v>
      </c>
      <c r="B10319">
        <v>1.1200000000000001</v>
      </c>
      <c r="C10319" s="6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8</v>
      </c>
      <c r="L10319">
        <v>2015</v>
      </c>
      <c r="M10319" t="s">
        <v>36</v>
      </c>
    </row>
    <row r="10320" spans="1:13" x14ac:dyDescent="0.45">
      <c r="A10320" s="1">
        <v>42029</v>
      </c>
      <c r="B10320">
        <v>1.23</v>
      </c>
      <c r="C10320" s="6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8</v>
      </c>
      <c r="L10320">
        <v>2015</v>
      </c>
      <c r="M10320" t="s">
        <v>36</v>
      </c>
    </row>
    <row r="10321" spans="1:13" x14ac:dyDescent="0.45">
      <c r="A10321" s="1">
        <v>42022</v>
      </c>
      <c r="B10321">
        <v>1.29</v>
      </c>
      <c r="C10321" s="6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8</v>
      </c>
      <c r="L10321">
        <v>2015</v>
      </c>
      <c r="M10321" t="s">
        <v>36</v>
      </c>
    </row>
    <row r="10322" spans="1:13" x14ac:dyDescent="0.45">
      <c r="A10322" s="1">
        <v>42015</v>
      </c>
      <c r="B10322">
        <v>1.08</v>
      </c>
      <c r="C10322" s="6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8</v>
      </c>
      <c r="L10322">
        <v>2015</v>
      </c>
      <c r="M10322" t="s">
        <v>36</v>
      </c>
    </row>
    <row r="10323" spans="1:13" x14ac:dyDescent="0.45">
      <c r="A10323" s="1">
        <v>42008</v>
      </c>
      <c r="B10323">
        <v>1.25</v>
      </c>
      <c r="C10323" s="6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8</v>
      </c>
      <c r="L10323">
        <v>2015</v>
      </c>
      <c r="M10323" t="s">
        <v>36</v>
      </c>
    </row>
    <row r="10324" spans="1:13" x14ac:dyDescent="0.45">
      <c r="A10324" s="1">
        <v>42365</v>
      </c>
      <c r="B10324">
        <v>1.82</v>
      </c>
      <c r="C10324" s="6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8</v>
      </c>
      <c r="L10324">
        <v>2015</v>
      </c>
      <c r="M10324" t="s">
        <v>37</v>
      </c>
    </row>
    <row r="10325" spans="1:13" x14ac:dyDescent="0.45">
      <c r="A10325" s="1">
        <v>42358</v>
      </c>
      <c r="B10325">
        <v>1.8</v>
      </c>
      <c r="C10325" s="6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8</v>
      </c>
      <c r="L10325">
        <v>2015</v>
      </c>
      <c r="M10325" t="s">
        <v>37</v>
      </c>
    </row>
    <row r="10326" spans="1:13" x14ac:dyDescent="0.45">
      <c r="A10326" s="1">
        <v>42351</v>
      </c>
      <c r="B10326">
        <v>1.52</v>
      </c>
      <c r="C10326" s="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8</v>
      </c>
      <c r="L10326">
        <v>2015</v>
      </c>
      <c r="M10326" t="s">
        <v>37</v>
      </c>
    </row>
    <row r="10327" spans="1:13" x14ac:dyDescent="0.45">
      <c r="A10327" s="1">
        <v>42344</v>
      </c>
      <c r="B10327">
        <v>1.19</v>
      </c>
      <c r="C10327" s="6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8</v>
      </c>
      <c r="L10327">
        <v>2015</v>
      </c>
      <c r="M10327" t="s">
        <v>37</v>
      </c>
    </row>
    <row r="10328" spans="1:13" x14ac:dyDescent="0.45">
      <c r="A10328" s="1">
        <v>42337</v>
      </c>
      <c r="B10328">
        <v>1.19</v>
      </c>
      <c r="C10328" s="6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8</v>
      </c>
      <c r="L10328">
        <v>2015</v>
      </c>
      <c r="M10328" t="s">
        <v>37</v>
      </c>
    </row>
    <row r="10329" spans="1:13" x14ac:dyDescent="0.45">
      <c r="A10329" s="1">
        <v>42330</v>
      </c>
      <c r="B10329">
        <v>1.87</v>
      </c>
      <c r="C10329" s="6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8</v>
      </c>
      <c r="L10329">
        <v>2015</v>
      </c>
      <c r="M10329" t="s">
        <v>37</v>
      </c>
    </row>
    <row r="10330" spans="1:13" x14ac:dyDescent="0.45">
      <c r="A10330" s="1">
        <v>42323</v>
      </c>
      <c r="B10330">
        <v>1.83</v>
      </c>
      <c r="C10330" s="6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8</v>
      </c>
      <c r="L10330">
        <v>2015</v>
      </c>
      <c r="M10330" t="s">
        <v>37</v>
      </c>
    </row>
    <row r="10331" spans="1:13" x14ac:dyDescent="0.45">
      <c r="A10331" s="1">
        <v>42316</v>
      </c>
      <c r="B10331">
        <v>1.68</v>
      </c>
      <c r="C10331" s="6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8</v>
      </c>
      <c r="L10331">
        <v>2015</v>
      </c>
      <c r="M10331" t="s">
        <v>37</v>
      </c>
    </row>
    <row r="10332" spans="1:13" x14ac:dyDescent="0.45">
      <c r="A10332" s="1">
        <v>42309</v>
      </c>
      <c r="B10332">
        <v>1.65</v>
      </c>
      <c r="C10332" s="6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8</v>
      </c>
      <c r="L10332">
        <v>2015</v>
      </c>
      <c r="M10332" t="s">
        <v>37</v>
      </c>
    </row>
    <row r="10333" spans="1:13" x14ac:dyDescent="0.45">
      <c r="A10333" s="1">
        <v>42302</v>
      </c>
      <c r="B10333">
        <v>1.64</v>
      </c>
      <c r="C10333" s="6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8</v>
      </c>
      <c r="L10333">
        <v>2015</v>
      </c>
      <c r="M10333" t="s">
        <v>37</v>
      </c>
    </row>
    <row r="10334" spans="1:13" x14ac:dyDescent="0.45">
      <c r="A10334" s="1">
        <v>42295</v>
      </c>
      <c r="B10334">
        <v>1.52</v>
      </c>
      <c r="C10334" s="6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8</v>
      </c>
      <c r="L10334">
        <v>2015</v>
      </c>
      <c r="M10334" t="s">
        <v>37</v>
      </c>
    </row>
    <row r="10335" spans="1:13" x14ac:dyDescent="0.45">
      <c r="A10335" s="1">
        <v>42288</v>
      </c>
      <c r="B10335">
        <v>1.65</v>
      </c>
      <c r="C10335" s="6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8</v>
      </c>
      <c r="L10335">
        <v>2015</v>
      </c>
      <c r="M10335" t="s">
        <v>37</v>
      </c>
    </row>
    <row r="10336" spans="1:13" x14ac:dyDescent="0.45">
      <c r="A10336" s="1">
        <v>42281</v>
      </c>
      <c r="B10336">
        <v>1.87</v>
      </c>
      <c r="C10336" s="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8</v>
      </c>
      <c r="L10336">
        <v>2015</v>
      </c>
      <c r="M10336" t="s">
        <v>37</v>
      </c>
    </row>
    <row r="10337" spans="1:13" x14ac:dyDescent="0.45">
      <c r="A10337" s="1">
        <v>42274</v>
      </c>
      <c r="B10337">
        <v>1.79</v>
      </c>
      <c r="C10337" s="6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8</v>
      </c>
      <c r="L10337">
        <v>2015</v>
      </c>
      <c r="M10337" t="s">
        <v>37</v>
      </c>
    </row>
    <row r="10338" spans="1:13" x14ac:dyDescent="0.45">
      <c r="A10338" s="1">
        <v>42267</v>
      </c>
      <c r="B10338">
        <v>1.65</v>
      </c>
      <c r="C10338" s="6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8</v>
      </c>
      <c r="L10338">
        <v>2015</v>
      </c>
      <c r="M10338" t="s">
        <v>37</v>
      </c>
    </row>
    <row r="10339" spans="1:13" x14ac:dyDescent="0.45">
      <c r="A10339" s="1">
        <v>42260</v>
      </c>
      <c r="B10339">
        <v>1.69</v>
      </c>
      <c r="C10339" s="6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8</v>
      </c>
      <c r="L10339">
        <v>2015</v>
      </c>
      <c r="M10339" t="s">
        <v>37</v>
      </c>
    </row>
    <row r="10340" spans="1:13" x14ac:dyDescent="0.45">
      <c r="A10340" s="1">
        <v>42253</v>
      </c>
      <c r="B10340">
        <v>1.38</v>
      </c>
      <c r="C10340" s="6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8</v>
      </c>
      <c r="L10340">
        <v>2015</v>
      </c>
      <c r="M10340" t="s">
        <v>37</v>
      </c>
    </row>
    <row r="10341" spans="1:13" x14ac:dyDescent="0.45">
      <c r="A10341" s="1">
        <v>42246</v>
      </c>
      <c r="B10341">
        <v>1.44</v>
      </c>
      <c r="C10341" s="6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8</v>
      </c>
      <c r="L10341">
        <v>2015</v>
      </c>
      <c r="M10341" t="s">
        <v>37</v>
      </c>
    </row>
    <row r="10342" spans="1:13" x14ac:dyDescent="0.45">
      <c r="A10342" s="1">
        <v>42239</v>
      </c>
      <c r="B10342">
        <v>1.49</v>
      </c>
      <c r="C10342" s="6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8</v>
      </c>
      <c r="L10342">
        <v>2015</v>
      </c>
      <c r="M10342" t="s">
        <v>37</v>
      </c>
    </row>
    <row r="10343" spans="1:13" x14ac:dyDescent="0.45">
      <c r="A10343" s="1">
        <v>42232</v>
      </c>
      <c r="B10343">
        <v>1.52</v>
      </c>
      <c r="C10343" s="6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8</v>
      </c>
      <c r="L10343">
        <v>2015</v>
      </c>
      <c r="M10343" t="s">
        <v>37</v>
      </c>
    </row>
    <row r="10344" spans="1:13" x14ac:dyDescent="0.45">
      <c r="A10344" s="1">
        <v>42225</v>
      </c>
      <c r="B10344">
        <v>1.37</v>
      </c>
      <c r="C10344" s="6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8</v>
      </c>
      <c r="L10344">
        <v>2015</v>
      </c>
      <c r="M10344" t="s">
        <v>37</v>
      </c>
    </row>
    <row r="10345" spans="1:13" x14ac:dyDescent="0.45">
      <c r="A10345" s="1">
        <v>42218</v>
      </c>
      <c r="B10345">
        <v>1.37</v>
      </c>
      <c r="C10345" s="6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8</v>
      </c>
      <c r="L10345">
        <v>2015</v>
      </c>
      <c r="M10345" t="s">
        <v>37</v>
      </c>
    </row>
    <row r="10346" spans="1:13" x14ac:dyDescent="0.45">
      <c r="A10346" s="1">
        <v>42211</v>
      </c>
      <c r="B10346">
        <v>1.03</v>
      </c>
      <c r="C10346" s="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8</v>
      </c>
      <c r="L10346">
        <v>2015</v>
      </c>
      <c r="M10346" t="s">
        <v>37</v>
      </c>
    </row>
    <row r="10347" spans="1:13" x14ac:dyDescent="0.45">
      <c r="A10347" s="1">
        <v>42204</v>
      </c>
      <c r="B10347">
        <v>1.18</v>
      </c>
      <c r="C10347" s="6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8</v>
      </c>
      <c r="L10347">
        <v>2015</v>
      </c>
      <c r="M10347" t="s">
        <v>37</v>
      </c>
    </row>
    <row r="10348" spans="1:13" x14ac:dyDescent="0.45">
      <c r="A10348" s="1">
        <v>42197</v>
      </c>
      <c r="B10348">
        <v>1.48</v>
      </c>
      <c r="C10348" s="6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8</v>
      </c>
      <c r="L10348">
        <v>2015</v>
      </c>
      <c r="M10348" t="s">
        <v>37</v>
      </c>
    </row>
    <row r="10349" spans="1:13" x14ac:dyDescent="0.45">
      <c r="A10349" s="1">
        <v>42190</v>
      </c>
      <c r="B10349">
        <v>1.49</v>
      </c>
      <c r="C10349" s="6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8</v>
      </c>
      <c r="L10349">
        <v>2015</v>
      </c>
      <c r="M10349" t="s">
        <v>37</v>
      </c>
    </row>
    <row r="10350" spans="1:13" x14ac:dyDescent="0.45">
      <c r="A10350" s="1">
        <v>42183</v>
      </c>
      <c r="B10350">
        <v>1.49</v>
      </c>
      <c r="C10350" s="6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8</v>
      </c>
      <c r="L10350">
        <v>2015</v>
      </c>
      <c r="M10350" t="s">
        <v>37</v>
      </c>
    </row>
    <row r="10351" spans="1:13" x14ac:dyDescent="0.45">
      <c r="A10351" s="1">
        <v>42176</v>
      </c>
      <c r="B10351">
        <v>1.46</v>
      </c>
      <c r="C10351" s="6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8</v>
      </c>
      <c r="L10351">
        <v>2015</v>
      </c>
      <c r="M10351" t="s">
        <v>37</v>
      </c>
    </row>
    <row r="10352" spans="1:13" x14ac:dyDescent="0.45">
      <c r="A10352" s="1">
        <v>42169</v>
      </c>
      <c r="B10352">
        <v>1.58</v>
      </c>
      <c r="C10352" s="6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8</v>
      </c>
      <c r="L10352">
        <v>2015</v>
      </c>
      <c r="M10352" t="s">
        <v>37</v>
      </c>
    </row>
    <row r="10353" spans="1:13" x14ac:dyDescent="0.45">
      <c r="A10353" s="1">
        <v>42162</v>
      </c>
      <c r="B10353">
        <v>1.24</v>
      </c>
      <c r="C10353" s="6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8</v>
      </c>
      <c r="L10353">
        <v>2015</v>
      </c>
      <c r="M10353" t="s">
        <v>37</v>
      </c>
    </row>
    <row r="10354" spans="1:13" x14ac:dyDescent="0.45">
      <c r="A10354" s="1">
        <v>42155</v>
      </c>
      <c r="B10354">
        <v>1.34</v>
      </c>
      <c r="C10354" s="6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8</v>
      </c>
      <c r="L10354">
        <v>2015</v>
      </c>
      <c r="M10354" t="s">
        <v>37</v>
      </c>
    </row>
    <row r="10355" spans="1:13" x14ac:dyDescent="0.45">
      <c r="A10355" s="1">
        <v>42148</v>
      </c>
      <c r="B10355">
        <v>1.51</v>
      </c>
      <c r="C10355" s="6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8</v>
      </c>
      <c r="L10355">
        <v>2015</v>
      </c>
      <c r="M10355" t="s">
        <v>37</v>
      </c>
    </row>
    <row r="10356" spans="1:13" x14ac:dyDescent="0.45">
      <c r="A10356" s="1">
        <v>42141</v>
      </c>
      <c r="B10356">
        <v>1.44</v>
      </c>
      <c r="C10356" s="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8</v>
      </c>
      <c r="L10356">
        <v>2015</v>
      </c>
      <c r="M10356" t="s">
        <v>37</v>
      </c>
    </row>
    <row r="10357" spans="1:13" x14ac:dyDescent="0.45">
      <c r="A10357" s="1">
        <v>42134</v>
      </c>
      <c r="B10357">
        <v>1.04</v>
      </c>
      <c r="C10357" s="6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8</v>
      </c>
      <c r="L10357">
        <v>2015</v>
      </c>
      <c r="M10357" t="s">
        <v>37</v>
      </c>
    </row>
    <row r="10358" spans="1:13" x14ac:dyDescent="0.45">
      <c r="A10358" s="1">
        <v>42127</v>
      </c>
      <c r="B10358">
        <v>1.38</v>
      </c>
      <c r="C10358" s="6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8</v>
      </c>
      <c r="L10358">
        <v>2015</v>
      </c>
      <c r="M10358" t="s">
        <v>37</v>
      </c>
    </row>
    <row r="10359" spans="1:13" x14ac:dyDescent="0.45">
      <c r="A10359" s="1">
        <v>42120</v>
      </c>
      <c r="B10359">
        <v>1.67</v>
      </c>
      <c r="C10359" s="6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8</v>
      </c>
      <c r="L10359">
        <v>2015</v>
      </c>
      <c r="M10359" t="s">
        <v>37</v>
      </c>
    </row>
    <row r="10360" spans="1:13" x14ac:dyDescent="0.45">
      <c r="A10360" s="1">
        <v>42113</v>
      </c>
      <c r="B10360">
        <v>1.37</v>
      </c>
      <c r="C10360" s="6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8</v>
      </c>
      <c r="L10360">
        <v>2015</v>
      </c>
      <c r="M10360" t="s">
        <v>37</v>
      </c>
    </row>
    <row r="10361" spans="1:13" x14ac:dyDescent="0.45">
      <c r="A10361" s="1">
        <v>42106</v>
      </c>
      <c r="B10361">
        <v>1.42</v>
      </c>
      <c r="C10361" s="6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8</v>
      </c>
      <c r="L10361">
        <v>2015</v>
      </c>
      <c r="M10361" t="s">
        <v>37</v>
      </c>
    </row>
    <row r="10362" spans="1:13" x14ac:dyDescent="0.45">
      <c r="A10362" s="1">
        <v>42099</v>
      </c>
      <c r="B10362">
        <v>1.59</v>
      </c>
      <c r="C10362" s="6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8</v>
      </c>
      <c r="L10362">
        <v>2015</v>
      </c>
      <c r="M10362" t="s">
        <v>37</v>
      </c>
    </row>
    <row r="10363" spans="1:13" x14ac:dyDescent="0.45">
      <c r="A10363" s="1">
        <v>42092</v>
      </c>
      <c r="B10363">
        <v>1.63</v>
      </c>
      <c r="C10363" s="6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8</v>
      </c>
      <c r="L10363">
        <v>2015</v>
      </c>
      <c r="M10363" t="s">
        <v>37</v>
      </c>
    </row>
    <row r="10364" spans="1:13" x14ac:dyDescent="0.45">
      <c r="A10364" s="1">
        <v>42085</v>
      </c>
      <c r="B10364">
        <v>1.76</v>
      </c>
      <c r="C10364" s="6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8</v>
      </c>
      <c r="L10364">
        <v>2015</v>
      </c>
      <c r="M10364" t="s">
        <v>37</v>
      </c>
    </row>
    <row r="10365" spans="1:13" x14ac:dyDescent="0.45">
      <c r="A10365" s="1">
        <v>42078</v>
      </c>
      <c r="B10365">
        <v>1.65</v>
      </c>
      <c r="C10365" s="6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8</v>
      </c>
      <c r="L10365">
        <v>2015</v>
      </c>
      <c r="M10365" t="s">
        <v>37</v>
      </c>
    </row>
    <row r="10366" spans="1:13" x14ac:dyDescent="0.45">
      <c r="A10366" s="1">
        <v>42071</v>
      </c>
      <c r="B10366">
        <v>1.72</v>
      </c>
      <c r="C10366" s="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8</v>
      </c>
      <c r="L10366">
        <v>2015</v>
      </c>
      <c r="M10366" t="s">
        <v>37</v>
      </c>
    </row>
    <row r="10367" spans="1:13" x14ac:dyDescent="0.45">
      <c r="A10367" s="1">
        <v>42064</v>
      </c>
      <c r="B10367">
        <v>1.65</v>
      </c>
      <c r="C10367" s="6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8</v>
      </c>
      <c r="L10367">
        <v>2015</v>
      </c>
      <c r="M10367" t="s">
        <v>37</v>
      </c>
    </row>
    <row r="10368" spans="1:13" x14ac:dyDescent="0.45">
      <c r="A10368" s="1">
        <v>42057</v>
      </c>
      <c r="B10368">
        <v>1.67</v>
      </c>
      <c r="C10368" s="6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8</v>
      </c>
      <c r="L10368">
        <v>2015</v>
      </c>
      <c r="M10368" t="s">
        <v>37</v>
      </c>
    </row>
    <row r="10369" spans="1:13" x14ac:dyDescent="0.45">
      <c r="A10369" s="1">
        <v>42050</v>
      </c>
      <c r="B10369">
        <v>1.75</v>
      </c>
      <c r="C10369" s="6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8</v>
      </c>
      <c r="L10369">
        <v>2015</v>
      </c>
      <c r="M10369" t="s">
        <v>37</v>
      </c>
    </row>
    <row r="10370" spans="1:13" x14ac:dyDescent="0.45">
      <c r="A10370" s="1">
        <v>42043</v>
      </c>
      <c r="B10370">
        <v>1.61</v>
      </c>
      <c r="C10370" s="6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8</v>
      </c>
      <c r="L10370">
        <v>2015</v>
      </c>
      <c r="M10370" t="s">
        <v>37</v>
      </c>
    </row>
    <row r="10371" spans="1:13" x14ac:dyDescent="0.45">
      <c r="A10371" s="1">
        <v>42036</v>
      </c>
      <c r="B10371">
        <v>1.55</v>
      </c>
      <c r="C10371" s="6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8</v>
      </c>
      <c r="L10371">
        <v>2015</v>
      </c>
      <c r="M10371" t="s">
        <v>37</v>
      </c>
    </row>
    <row r="10372" spans="1:13" x14ac:dyDescent="0.45">
      <c r="A10372" s="1">
        <v>42029</v>
      </c>
      <c r="B10372">
        <v>1.68</v>
      </c>
      <c r="C10372" s="6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8</v>
      </c>
      <c r="L10372">
        <v>2015</v>
      </c>
      <c r="M10372" t="s">
        <v>37</v>
      </c>
    </row>
    <row r="10373" spans="1:13" x14ac:dyDescent="0.45">
      <c r="A10373" s="1">
        <v>42022</v>
      </c>
      <c r="B10373">
        <v>1.79</v>
      </c>
      <c r="C10373" s="6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8</v>
      </c>
      <c r="L10373">
        <v>2015</v>
      </c>
      <c r="M10373" t="s">
        <v>37</v>
      </c>
    </row>
    <row r="10374" spans="1:13" x14ac:dyDescent="0.45">
      <c r="A10374" s="1">
        <v>42015</v>
      </c>
      <c r="B10374">
        <v>1.79</v>
      </c>
      <c r="C10374" s="6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8</v>
      </c>
      <c r="L10374">
        <v>2015</v>
      </c>
      <c r="M10374" t="s">
        <v>37</v>
      </c>
    </row>
    <row r="10375" spans="1:13" x14ac:dyDescent="0.45">
      <c r="A10375" s="1">
        <v>42008</v>
      </c>
      <c r="B10375">
        <v>1.48</v>
      </c>
      <c r="C10375" s="6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8</v>
      </c>
      <c r="L10375">
        <v>2015</v>
      </c>
      <c r="M10375" t="s">
        <v>37</v>
      </c>
    </row>
    <row r="10376" spans="1:13" x14ac:dyDescent="0.45">
      <c r="A10376" s="1">
        <v>42365</v>
      </c>
      <c r="B10376">
        <v>1.57</v>
      </c>
      <c r="C10376" s="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8</v>
      </c>
      <c r="L10376">
        <v>2015</v>
      </c>
      <c r="M10376" t="s">
        <v>38</v>
      </c>
    </row>
    <row r="10377" spans="1:13" x14ac:dyDescent="0.45">
      <c r="A10377" s="1">
        <v>42358</v>
      </c>
      <c r="B10377">
        <v>1.5</v>
      </c>
      <c r="C10377" s="6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8</v>
      </c>
      <c r="L10377">
        <v>2015</v>
      </c>
      <c r="M10377" t="s">
        <v>38</v>
      </c>
    </row>
    <row r="10378" spans="1:13" x14ac:dyDescent="0.45">
      <c r="A10378" s="1">
        <v>42351</v>
      </c>
      <c r="B10378">
        <v>1.5</v>
      </c>
      <c r="C10378" s="6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8</v>
      </c>
      <c r="L10378">
        <v>2015</v>
      </c>
      <c r="M10378" t="s">
        <v>38</v>
      </c>
    </row>
    <row r="10379" spans="1:13" x14ac:dyDescent="0.45">
      <c r="A10379" s="1">
        <v>42344</v>
      </c>
      <c r="B10379">
        <v>1.49</v>
      </c>
      <c r="C10379" s="6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8</v>
      </c>
      <c r="L10379">
        <v>2015</v>
      </c>
      <c r="M10379" t="s">
        <v>38</v>
      </c>
    </row>
    <row r="10380" spans="1:13" x14ac:dyDescent="0.45">
      <c r="A10380" s="1">
        <v>42337</v>
      </c>
      <c r="B10380">
        <v>1.51</v>
      </c>
      <c r="C10380" s="6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8</v>
      </c>
      <c r="L10380">
        <v>2015</v>
      </c>
      <c r="M10380" t="s">
        <v>38</v>
      </c>
    </row>
    <row r="10381" spans="1:13" x14ac:dyDescent="0.45">
      <c r="A10381" s="1">
        <v>42330</v>
      </c>
      <c r="B10381">
        <v>1.1100000000000001</v>
      </c>
      <c r="C10381" s="6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8</v>
      </c>
      <c r="L10381">
        <v>2015</v>
      </c>
      <c r="M10381" t="s">
        <v>38</v>
      </c>
    </row>
    <row r="10382" spans="1:13" x14ac:dyDescent="0.45">
      <c r="A10382" s="1">
        <v>42323</v>
      </c>
      <c r="B10382">
        <v>1.44</v>
      </c>
      <c r="C10382" s="6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8</v>
      </c>
      <c r="L10382">
        <v>2015</v>
      </c>
      <c r="M10382" t="s">
        <v>38</v>
      </c>
    </row>
    <row r="10383" spans="1:13" x14ac:dyDescent="0.45">
      <c r="A10383" s="1">
        <v>42316</v>
      </c>
      <c r="B10383">
        <v>1.59</v>
      </c>
      <c r="C10383" s="6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8</v>
      </c>
      <c r="L10383">
        <v>2015</v>
      </c>
      <c r="M10383" t="s">
        <v>38</v>
      </c>
    </row>
    <row r="10384" spans="1:13" x14ac:dyDescent="0.45">
      <c r="A10384" s="1">
        <v>42309</v>
      </c>
      <c r="B10384">
        <v>1.5</v>
      </c>
      <c r="C10384" s="6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8</v>
      </c>
      <c r="L10384">
        <v>2015</v>
      </c>
      <c r="M10384" t="s">
        <v>38</v>
      </c>
    </row>
    <row r="10385" spans="1:13" x14ac:dyDescent="0.45">
      <c r="A10385" s="1">
        <v>42302</v>
      </c>
      <c r="B10385">
        <v>1.5</v>
      </c>
      <c r="C10385" s="6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8</v>
      </c>
      <c r="L10385">
        <v>2015</v>
      </c>
      <c r="M10385" t="s">
        <v>38</v>
      </c>
    </row>
    <row r="10386" spans="1:13" x14ac:dyDescent="0.45">
      <c r="A10386" s="1">
        <v>42295</v>
      </c>
      <c r="B10386">
        <v>1.51</v>
      </c>
      <c r="C10386" s="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8</v>
      </c>
      <c r="L10386">
        <v>2015</v>
      </c>
      <c r="M10386" t="s">
        <v>38</v>
      </c>
    </row>
    <row r="10387" spans="1:13" x14ac:dyDescent="0.45">
      <c r="A10387" s="1">
        <v>42288</v>
      </c>
      <c r="B10387">
        <v>1.51</v>
      </c>
      <c r="C10387" s="6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8</v>
      </c>
      <c r="L10387">
        <v>2015</v>
      </c>
      <c r="M10387" t="s">
        <v>38</v>
      </c>
    </row>
    <row r="10388" spans="1:13" x14ac:dyDescent="0.45">
      <c r="A10388" s="1">
        <v>42281</v>
      </c>
      <c r="B10388">
        <v>1.5</v>
      </c>
      <c r="C10388" s="6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8</v>
      </c>
      <c r="L10388">
        <v>2015</v>
      </c>
      <c r="M10388" t="s">
        <v>38</v>
      </c>
    </row>
    <row r="10389" spans="1:13" x14ac:dyDescent="0.45">
      <c r="A10389" s="1">
        <v>42274</v>
      </c>
      <c r="B10389">
        <v>1.5</v>
      </c>
      <c r="C10389" s="6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8</v>
      </c>
      <c r="L10389">
        <v>2015</v>
      </c>
      <c r="M10389" t="s">
        <v>38</v>
      </c>
    </row>
    <row r="10390" spans="1:13" x14ac:dyDescent="0.45">
      <c r="A10390" s="1">
        <v>42267</v>
      </c>
      <c r="B10390">
        <v>1.47</v>
      </c>
      <c r="C10390" s="6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8</v>
      </c>
      <c r="L10390">
        <v>2015</v>
      </c>
      <c r="M10390" t="s">
        <v>38</v>
      </c>
    </row>
    <row r="10391" spans="1:13" x14ac:dyDescent="0.45">
      <c r="A10391" s="1">
        <v>42260</v>
      </c>
      <c r="B10391">
        <v>1.43</v>
      </c>
      <c r="C10391" s="6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8</v>
      </c>
      <c r="L10391">
        <v>2015</v>
      </c>
      <c r="M10391" t="s">
        <v>38</v>
      </c>
    </row>
    <row r="10392" spans="1:13" x14ac:dyDescent="0.45">
      <c r="A10392" s="1">
        <v>42253</v>
      </c>
      <c r="B10392">
        <v>1.47</v>
      </c>
      <c r="C10392" s="6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8</v>
      </c>
      <c r="L10392">
        <v>2015</v>
      </c>
      <c r="M10392" t="s">
        <v>38</v>
      </c>
    </row>
    <row r="10393" spans="1:13" x14ac:dyDescent="0.45">
      <c r="A10393" s="1">
        <v>42246</v>
      </c>
      <c r="B10393">
        <v>1.47</v>
      </c>
      <c r="C10393" s="6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8</v>
      </c>
      <c r="L10393">
        <v>2015</v>
      </c>
      <c r="M10393" t="s">
        <v>38</v>
      </c>
    </row>
    <row r="10394" spans="1:13" x14ac:dyDescent="0.45">
      <c r="A10394" s="1">
        <v>42239</v>
      </c>
      <c r="B10394">
        <v>1.5</v>
      </c>
      <c r="C10394" s="6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8</v>
      </c>
      <c r="L10394">
        <v>2015</v>
      </c>
      <c r="M10394" t="s">
        <v>38</v>
      </c>
    </row>
    <row r="10395" spans="1:13" x14ac:dyDescent="0.45">
      <c r="A10395" s="1">
        <v>42232</v>
      </c>
      <c r="B10395">
        <v>1.51</v>
      </c>
      <c r="C10395" s="6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8</v>
      </c>
      <c r="L10395">
        <v>2015</v>
      </c>
      <c r="M10395" t="s">
        <v>38</v>
      </c>
    </row>
    <row r="10396" spans="1:13" x14ac:dyDescent="0.45">
      <c r="A10396" s="1">
        <v>42225</v>
      </c>
      <c r="B10396">
        <v>1.5</v>
      </c>
      <c r="C10396" s="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8</v>
      </c>
      <c r="L10396">
        <v>2015</v>
      </c>
      <c r="M10396" t="s">
        <v>38</v>
      </c>
    </row>
    <row r="10397" spans="1:13" x14ac:dyDescent="0.45">
      <c r="A10397" s="1">
        <v>42218</v>
      </c>
      <c r="B10397">
        <v>1.51</v>
      </c>
      <c r="C10397" s="6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8</v>
      </c>
      <c r="L10397">
        <v>2015</v>
      </c>
      <c r="M10397" t="s">
        <v>38</v>
      </c>
    </row>
    <row r="10398" spans="1:13" x14ac:dyDescent="0.45">
      <c r="A10398" s="1">
        <v>42211</v>
      </c>
      <c r="B10398">
        <v>1.48</v>
      </c>
      <c r="C10398" s="6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8</v>
      </c>
      <c r="L10398">
        <v>2015</v>
      </c>
      <c r="M10398" t="s">
        <v>38</v>
      </c>
    </row>
    <row r="10399" spans="1:13" x14ac:dyDescent="0.45">
      <c r="A10399" s="1">
        <v>42204</v>
      </c>
      <c r="B10399">
        <v>1.45</v>
      </c>
      <c r="C10399" s="6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8</v>
      </c>
      <c r="L10399">
        <v>2015</v>
      </c>
      <c r="M10399" t="s">
        <v>38</v>
      </c>
    </row>
    <row r="10400" spans="1:13" x14ac:dyDescent="0.45">
      <c r="A10400" s="1">
        <v>42197</v>
      </c>
      <c r="B10400">
        <v>1.56</v>
      </c>
      <c r="C10400" s="6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8</v>
      </c>
      <c r="L10400">
        <v>2015</v>
      </c>
      <c r="M10400" t="s">
        <v>38</v>
      </c>
    </row>
    <row r="10401" spans="1:13" x14ac:dyDescent="0.45">
      <c r="A10401" s="1">
        <v>42190</v>
      </c>
      <c r="B10401">
        <v>1.88</v>
      </c>
      <c r="C10401" s="6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8</v>
      </c>
      <c r="L10401">
        <v>2015</v>
      </c>
      <c r="M10401" t="s">
        <v>38</v>
      </c>
    </row>
    <row r="10402" spans="1:13" x14ac:dyDescent="0.45">
      <c r="A10402" s="1">
        <v>42183</v>
      </c>
      <c r="B10402">
        <v>1.86</v>
      </c>
      <c r="C10402" s="6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8</v>
      </c>
      <c r="L10402">
        <v>2015</v>
      </c>
      <c r="M10402" t="s">
        <v>38</v>
      </c>
    </row>
    <row r="10403" spans="1:13" x14ac:dyDescent="0.45">
      <c r="A10403" s="1">
        <v>42176</v>
      </c>
      <c r="B10403">
        <v>1.92</v>
      </c>
      <c r="C10403" s="6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8</v>
      </c>
      <c r="L10403">
        <v>2015</v>
      </c>
      <c r="M10403" t="s">
        <v>38</v>
      </c>
    </row>
    <row r="10404" spans="1:13" x14ac:dyDescent="0.45">
      <c r="A10404" s="1">
        <v>42169</v>
      </c>
      <c r="B10404">
        <v>1.81</v>
      </c>
      <c r="C10404" s="6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8</v>
      </c>
      <c r="L10404">
        <v>2015</v>
      </c>
      <c r="M10404" t="s">
        <v>38</v>
      </c>
    </row>
    <row r="10405" spans="1:13" x14ac:dyDescent="0.45">
      <c r="A10405" s="1">
        <v>42162</v>
      </c>
      <c r="B10405">
        <v>1.75</v>
      </c>
      <c r="C10405" s="6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8</v>
      </c>
      <c r="L10405">
        <v>2015</v>
      </c>
      <c r="M10405" t="s">
        <v>38</v>
      </c>
    </row>
    <row r="10406" spans="1:13" x14ac:dyDescent="0.45">
      <c r="A10406" s="1">
        <v>42155</v>
      </c>
      <c r="B10406">
        <v>1.72</v>
      </c>
      <c r="C10406" s="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8</v>
      </c>
      <c r="L10406">
        <v>2015</v>
      </c>
      <c r="M10406" t="s">
        <v>38</v>
      </c>
    </row>
    <row r="10407" spans="1:13" x14ac:dyDescent="0.45">
      <c r="A10407" s="1">
        <v>42148</v>
      </c>
      <c r="B10407">
        <v>1.77</v>
      </c>
      <c r="C10407" s="6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8</v>
      </c>
      <c r="L10407">
        <v>2015</v>
      </c>
      <c r="M10407" t="s">
        <v>38</v>
      </c>
    </row>
    <row r="10408" spans="1:13" x14ac:dyDescent="0.45">
      <c r="A10408" s="1">
        <v>42141</v>
      </c>
      <c r="B10408">
        <v>1.79</v>
      </c>
      <c r="C10408" s="6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8</v>
      </c>
      <c r="L10408">
        <v>2015</v>
      </c>
      <c r="M10408" t="s">
        <v>38</v>
      </c>
    </row>
    <row r="10409" spans="1:13" x14ac:dyDescent="0.45">
      <c r="A10409" s="1">
        <v>42134</v>
      </c>
      <c r="B10409">
        <v>1.77</v>
      </c>
      <c r="C10409" s="6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8</v>
      </c>
      <c r="L10409">
        <v>2015</v>
      </c>
      <c r="M10409" t="s">
        <v>38</v>
      </c>
    </row>
    <row r="10410" spans="1:13" x14ac:dyDescent="0.45">
      <c r="A10410" s="1">
        <v>42127</v>
      </c>
      <c r="B10410">
        <v>1.35</v>
      </c>
      <c r="C10410" s="6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8</v>
      </c>
      <c r="L10410">
        <v>2015</v>
      </c>
      <c r="M10410" t="s">
        <v>38</v>
      </c>
    </row>
    <row r="10411" spans="1:13" x14ac:dyDescent="0.45">
      <c r="A10411" s="1">
        <v>42120</v>
      </c>
      <c r="B10411">
        <v>1.25</v>
      </c>
      <c r="C10411" s="6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8</v>
      </c>
      <c r="L10411">
        <v>2015</v>
      </c>
      <c r="M10411" t="s">
        <v>38</v>
      </c>
    </row>
    <row r="10412" spans="1:13" x14ac:dyDescent="0.45">
      <c r="A10412" s="1">
        <v>42113</v>
      </c>
      <c r="B10412">
        <v>1.61</v>
      </c>
      <c r="C10412" s="6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8</v>
      </c>
      <c r="L10412">
        <v>2015</v>
      </c>
      <c r="M10412" t="s">
        <v>38</v>
      </c>
    </row>
    <row r="10413" spans="1:13" x14ac:dyDescent="0.45">
      <c r="A10413" s="1">
        <v>42106</v>
      </c>
      <c r="B10413">
        <v>1.81</v>
      </c>
      <c r="C10413" s="6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8</v>
      </c>
      <c r="L10413">
        <v>2015</v>
      </c>
      <c r="M10413" t="s">
        <v>38</v>
      </c>
    </row>
    <row r="10414" spans="1:13" x14ac:dyDescent="0.45">
      <c r="A10414" s="1">
        <v>42099</v>
      </c>
      <c r="B10414">
        <v>1.86</v>
      </c>
      <c r="C10414" s="6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8</v>
      </c>
      <c r="L10414">
        <v>2015</v>
      </c>
      <c r="M10414" t="s">
        <v>38</v>
      </c>
    </row>
    <row r="10415" spans="1:13" x14ac:dyDescent="0.45">
      <c r="A10415" s="1">
        <v>42092</v>
      </c>
      <c r="B10415">
        <v>1.83</v>
      </c>
      <c r="C10415" s="6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8</v>
      </c>
      <c r="L10415">
        <v>2015</v>
      </c>
      <c r="M10415" t="s">
        <v>38</v>
      </c>
    </row>
    <row r="10416" spans="1:13" x14ac:dyDescent="0.45">
      <c r="A10416" s="1">
        <v>42085</v>
      </c>
      <c r="B10416">
        <v>1.82</v>
      </c>
      <c r="C10416" s="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8</v>
      </c>
      <c r="L10416">
        <v>2015</v>
      </c>
      <c r="M10416" t="s">
        <v>38</v>
      </c>
    </row>
    <row r="10417" spans="1:13" x14ac:dyDescent="0.45">
      <c r="A10417" s="1">
        <v>42078</v>
      </c>
      <c r="B10417">
        <v>1.73</v>
      </c>
      <c r="C10417" s="6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8</v>
      </c>
      <c r="L10417">
        <v>2015</v>
      </c>
      <c r="M10417" t="s">
        <v>38</v>
      </c>
    </row>
    <row r="10418" spans="1:13" x14ac:dyDescent="0.45">
      <c r="A10418" s="1">
        <v>42071</v>
      </c>
      <c r="B10418">
        <v>1.69</v>
      </c>
      <c r="C10418" s="6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8</v>
      </c>
      <c r="L10418">
        <v>2015</v>
      </c>
      <c r="M10418" t="s">
        <v>38</v>
      </c>
    </row>
    <row r="10419" spans="1:13" x14ac:dyDescent="0.45">
      <c r="A10419" s="1">
        <v>42064</v>
      </c>
      <c r="B10419">
        <v>1.75</v>
      </c>
      <c r="C10419" s="6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8</v>
      </c>
      <c r="L10419">
        <v>2015</v>
      </c>
      <c r="M10419" t="s">
        <v>38</v>
      </c>
    </row>
    <row r="10420" spans="1:13" x14ac:dyDescent="0.45">
      <c r="A10420" s="1">
        <v>42057</v>
      </c>
      <c r="B10420">
        <v>1.92</v>
      </c>
      <c r="C10420" s="6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8</v>
      </c>
      <c r="L10420">
        <v>2015</v>
      </c>
      <c r="M10420" t="s">
        <v>38</v>
      </c>
    </row>
    <row r="10421" spans="1:13" x14ac:dyDescent="0.45">
      <c r="A10421" s="1">
        <v>42050</v>
      </c>
      <c r="B10421">
        <v>1.75</v>
      </c>
      <c r="C10421" s="6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8</v>
      </c>
      <c r="L10421">
        <v>2015</v>
      </c>
      <c r="M10421" t="s">
        <v>38</v>
      </c>
    </row>
    <row r="10422" spans="1:13" x14ac:dyDescent="0.45">
      <c r="A10422" s="1">
        <v>42043</v>
      </c>
      <c r="B10422">
        <v>1.72</v>
      </c>
      <c r="C10422" s="6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8</v>
      </c>
      <c r="L10422">
        <v>2015</v>
      </c>
      <c r="M10422" t="s">
        <v>38</v>
      </c>
    </row>
    <row r="10423" spans="1:13" x14ac:dyDescent="0.45">
      <c r="A10423" s="1">
        <v>42036</v>
      </c>
      <c r="B10423">
        <v>1.73</v>
      </c>
      <c r="C10423" s="6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8</v>
      </c>
      <c r="L10423">
        <v>2015</v>
      </c>
      <c r="M10423" t="s">
        <v>38</v>
      </c>
    </row>
    <row r="10424" spans="1:13" x14ac:dyDescent="0.45">
      <c r="A10424" s="1">
        <v>42029</v>
      </c>
      <c r="B10424">
        <v>1.84</v>
      </c>
      <c r="C10424" s="6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8</v>
      </c>
      <c r="L10424">
        <v>2015</v>
      </c>
      <c r="M10424" t="s">
        <v>38</v>
      </c>
    </row>
    <row r="10425" spans="1:13" x14ac:dyDescent="0.45">
      <c r="A10425" s="1">
        <v>42022</v>
      </c>
      <c r="B10425">
        <v>1.87</v>
      </c>
      <c r="C10425" s="6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8</v>
      </c>
      <c r="L10425">
        <v>2015</v>
      </c>
      <c r="M10425" t="s">
        <v>38</v>
      </c>
    </row>
    <row r="10426" spans="1:13" x14ac:dyDescent="0.45">
      <c r="A10426" s="1">
        <v>42015</v>
      </c>
      <c r="B10426">
        <v>1.85</v>
      </c>
      <c r="C10426" s="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8</v>
      </c>
      <c r="L10426">
        <v>2015</v>
      </c>
      <c r="M10426" t="s">
        <v>38</v>
      </c>
    </row>
    <row r="10427" spans="1:13" x14ac:dyDescent="0.45">
      <c r="A10427" s="1">
        <v>42008</v>
      </c>
      <c r="B10427">
        <v>1.82</v>
      </c>
      <c r="C10427" s="6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8</v>
      </c>
      <c r="L10427">
        <v>2015</v>
      </c>
      <c r="M10427" t="s">
        <v>38</v>
      </c>
    </row>
    <row r="10428" spans="1:13" x14ac:dyDescent="0.45">
      <c r="A10428" s="1">
        <v>42365</v>
      </c>
      <c r="B10428">
        <v>1.6</v>
      </c>
      <c r="C10428" s="6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8</v>
      </c>
      <c r="L10428">
        <v>2015</v>
      </c>
      <c r="M10428" t="s">
        <v>39</v>
      </c>
    </row>
    <row r="10429" spans="1:13" x14ac:dyDescent="0.45">
      <c r="A10429" s="1">
        <v>42358</v>
      </c>
      <c r="B10429">
        <v>1.71</v>
      </c>
      <c r="C10429" s="6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8</v>
      </c>
      <c r="L10429">
        <v>2015</v>
      </c>
      <c r="M10429" t="s">
        <v>39</v>
      </c>
    </row>
    <row r="10430" spans="1:13" x14ac:dyDescent="0.45">
      <c r="A10430" s="1">
        <v>42351</v>
      </c>
      <c r="B10430">
        <v>1.68</v>
      </c>
      <c r="C10430" s="6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8</v>
      </c>
      <c r="L10430">
        <v>2015</v>
      </c>
      <c r="M10430" t="s">
        <v>39</v>
      </c>
    </row>
    <row r="10431" spans="1:13" x14ac:dyDescent="0.45">
      <c r="A10431" s="1">
        <v>42344</v>
      </c>
      <c r="B10431">
        <v>1.59</v>
      </c>
      <c r="C10431" s="6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8</v>
      </c>
      <c r="L10431">
        <v>2015</v>
      </c>
      <c r="M10431" t="s">
        <v>39</v>
      </c>
    </row>
    <row r="10432" spans="1:13" x14ac:dyDescent="0.45">
      <c r="A10432" s="1">
        <v>42337</v>
      </c>
      <c r="B10432">
        <v>1.5</v>
      </c>
      <c r="C10432" s="6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8</v>
      </c>
      <c r="L10432">
        <v>2015</v>
      </c>
      <c r="M10432" t="s">
        <v>39</v>
      </c>
    </row>
    <row r="10433" spans="1:13" x14ac:dyDescent="0.45">
      <c r="A10433" s="1">
        <v>42330</v>
      </c>
      <c r="B10433">
        <v>1.66</v>
      </c>
      <c r="C10433" s="6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8</v>
      </c>
      <c r="L10433">
        <v>2015</v>
      </c>
      <c r="M10433" t="s">
        <v>39</v>
      </c>
    </row>
    <row r="10434" spans="1:13" x14ac:dyDescent="0.45">
      <c r="A10434" s="1">
        <v>42323</v>
      </c>
      <c r="B10434">
        <v>1.7</v>
      </c>
      <c r="C10434" s="6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8</v>
      </c>
      <c r="L10434">
        <v>2015</v>
      </c>
      <c r="M10434" t="s">
        <v>39</v>
      </c>
    </row>
    <row r="10435" spans="1:13" x14ac:dyDescent="0.45">
      <c r="A10435" s="1">
        <v>42316</v>
      </c>
      <c r="B10435">
        <v>1.66</v>
      </c>
      <c r="C10435" s="6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8</v>
      </c>
      <c r="L10435">
        <v>2015</v>
      </c>
      <c r="M10435" t="s">
        <v>39</v>
      </c>
    </row>
    <row r="10436" spans="1:13" x14ac:dyDescent="0.45">
      <c r="A10436" s="1">
        <v>42309</v>
      </c>
      <c r="B10436">
        <v>1.61</v>
      </c>
      <c r="C10436" s="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8</v>
      </c>
      <c r="L10436">
        <v>2015</v>
      </c>
      <c r="M10436" t="s">
        <v>39</v>
      </c>
    </row>
    <row r="10437" spans="1:13" x14ac:dyDescent="0.45">
      <c r="A10437" s="1">
        <v>42302</v>
      </c>
      <c r="B10437">
        <v>1.7</v>
      </c>
      <c r="C10437" s="6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8</v>
      </c>
      <c r="L10437">
        <v>2015</v>
      </c>
      <c r="M10437" t="s">
        <v>39</v>
      </c>
    </row>
    <row r="10438" spans="1:13" x14ac:dyDescent="0.45">
      <c r="A10438" s="1">
        <v>42295</v>
      </c>
      <c r="B10438">
        <v>1.66</v>
      </c>
      <c r="C10438" s="6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8</v>
      </c>
      <c r="L10438">
        <v>2015</v>
      </c>
      <c r="M10438" t="s">
        <v>39</v>
      </c>
    </row>
    <row r="10439" spans="1:13" x14ac:dyDescent="0.45">
      <c r="A10439" s="1">
        <v>42288</v>
      </c>
      <c r="B10439">
        <v>1.53</v>
      </c>
      <c r="C10439" s="6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8</v>
      </c>
      <c r="L10439">
        <v>2015</v>
      </c>
      <c r="M10439" t="s">
        <v>39</v>
      </c>
    </row>
    <row r="10440" spans="1:13" x14ac:dyDescent="0.45">
      <c r="A10440" s="1">
        <v>42281</v>
      </c>
      <c r="B10440">
        <v>1.73</v>
      </c>
      <c r="C10440" s="6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8</v>
      </c>
      <c r="L10440">
        <v>2015</v>
      </c>
      <c r="M10440" t="s">
        <v>39</v>
      </c>
    </row>
    <row r="10441" spans="1:13" x14ac:dyDescent="0.45">
      <c r="A10441" s="1">
        <v>42274</v>
      </c>
      <c r="B10441">
        <v>1.76</v>
      </c>
      <c r="C10441" s="6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8</v>
      </c>
      <c r="L10441">
        <v>2015</v>
      </c>
      <c r="M10441" t="s">
        <v>39</v>
      </c>
    </row>
    <row r="10442" spans="1:13" x14ac:dyDescent="0.45">
      <c r="A10442" s="1">
        <v>42267</v>
      </c>
      <c r="B10442">
        <v>1.72</v>
      </c>
      <c r="C10442" s="6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8</v>
      </c>
      <c r="L10442">
        <v>2015</v>
      </c>
      <c r="M10442" t="s">
        <v>39</v>
      </c>
    </row>
    <row r="10443" spans="1:13" x14ac:dyDescent="0.45">
      <c r="A10443" s="1">
        <v>42260</v>
      </c>
      <c r="B10443">
        <v>1.75</v>
      </c>
      <c r="C10443" s="6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8</v>
      </c>
      <c r="L10443">
        <v>2015</v>
      </c>
      <c r="M10443" t="s">
        <v>39</v>
      </c>
    </row>
    <row r="10444" spans="1:13" x14ac:dyDescent="0.45">
      <c r="A10444" s="1">
        <v>42253</v>
      </c>
      <c r="B10444">
        <v>1.67</v>
      </c>
      <c r="C10444" s="6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8</v>
      </c>
      <c r="L10444">
        <v>2015</v>
      </c>
      <c r="M10444" t="s">
        <v>39</v>
      </c>
    </row>
    <row r="10445" spans="1:13" x14ac:dyDescent="0.45">
      <c r="A10445" s="1">
        <v>42246</v>
      </c>
      <c r="B10445">
        <v>1.7</v>
      </c>
      <c r="C10445" s="6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8</v>
      </c>
      <c r="L10445">
        <v>2015</v>
      </c>
      <c r="M10445" t="s">
        <v>39</v>
      </c>
    </row>
    <row r="10446" spans="1:13" x14ac:dyDescent="0.45">
      <c r="A10446" s="1">
        <v>42239</v>
      </c>
      <c r="B10446">
        <v>1.7</v>
      </c>
      <c r="C10446" s="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8</v>
      </c>
      <c r="L10446">
        <v>2015</v>
      </c>
      <c r="M10446" t="s">
        <v>39</v>
      </c>
    </row>
    <row r="10447" spans="1:13" x14ac:dyDescent="0.45">
      <c r="A10447" s="1">
        <v>42232</v>
      </c>
      <c r="B10447">
        <v>1.7</v>
      </c>
      <c r="C10447" s="6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8</v>
      </c>
      <c r="L10447">
        <v>2015</v>
      </c>
      <c r="M10447" t="s">
        <v>39</v>
      </c>
    </row>
    <row r="10448" spans="1:13" x14ac:dyDescent="0.45">
      <c r="A10448" s="1">
        <v>42225</v>
      </c>
      <c r="B10448">
        <v>1.65</v>
      </c>
      <c r="C10448" s="6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8</v>
      </c>
      <c r="L10448">
        <v>2015</v>
      </c>
      <c r="M10448" t="s">
        <v>39</v>
      </c>
    </row>
    <row r="10449" spans="1:13" x14ac:dyDescent="0.45">
      <c r="A10449" s="1">
        <v>42218</v>
      </c>
      <c r="B10449">
        <v>1.71</v>
      </c>
      <c r="C10449" s="6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8</v>
      </c>
      <c r="L10449">
        <v>2015</v>
      </c>
      <c r="M10449" t="s">
        <v>39</v>
      </c>
    </row>
    <row r="10450" spans="1:13" x14ac:dyDescent="0.45">
      <c r="A10450" s="1">
        <v>42211</v>
      </c>
      <c r="B10450">
        <v>1.52</v>
      </c>
      <c r="C10450" s="6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8</v>
      </c>
      <c r="L10450">
        <v>2015</v>
      </c>
      <c r="M10450" t="s">
        <v>39</v>
      </c>
    </row>
    <row r="10451" spans="1:13" x14ac:dyDescent="0.45">
      <c r="A10451" s="1">
        <v>42204</v>
      </c>
      <c r="B10451">
        <v>1.51</v>
      </c>
      <c r="C10451" s="6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8</v>
      </c>
      <c r="L10451">
        <v>2015</v>
      </c>
      <c r="M10451" t="s">
        <v>39</v>
      </c>
    </row>
    <row r="10452" spans="1:13" x14ac:dyDescent="0.45">
      <c r="A10452" s="1">
        <v>42197</v>
      </c>
      <c r="B10452">
        <v>1.51</v>
      </c>
      <c r="C10452" s="6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8</v>
      </c>
      <c r="L10452">
        <v>2015</v>
      </c>
      <c r="M10452" t="s">
        <v>39</v>
      </c>
    </row>
    <row r="10453" spans="1:13" x14ac:dyDescent="0.45">
      <c r="A10453" s="1">
        <v>42190</v>
      </c>
      <c r="B10453">
        <v>1.61</v>
      </c>
      <c r="C10453" s="6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8</v>
      </c>
      <c r="L10453">
        <v>2015</v>
      </c>
      <c r="M10453" t="s">
        <v>39</v>
      </c>
    </row>
    <row r="10454" spans="1:13" x14ac:dyDescent="0.45">
      <c r="A10454" s="1">
        <v>42183</v>
      </c>
      <c r="B10454">
        <v>1.62</v>
      </c>
      <c r="C10454" s="6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8</v>
      </c>
      <c r="L10454">
        <v>2015</v>
      </c>
      <c r="M10454" t="s">
        <v>39</v>
      </c>
    </row>
    <row r="10455" spans="1:13" x14ac:dyDescent="0.45">
      <c r="A10455" s="1">
        <v>42176</v>
      </c>
      <c r="B10455">
        <v>1.65</v>
      </c>
      <c r="C10455" s="6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8</v>
      </c>
      <c r="L10455">
        <v>2015</v>
      </c>
      <c r="M10455" t="s">
        <v>39</v>
      </c>
    </row>
    <row r="10456" spans="1:13" x14ac:dyDescent="0.45">
      <c r="A10456" s="1">
        <v>42169</v>
      </c>
      <c r="B10456">
        <v>1.6</v>
      </c>
      <c r="C10456" s="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8</v>
      </c>
      <c r="L10456">
        <v>2015</v>
      </c>
      <c r="M10456" t="s">
        <v>39</v>
      </c>
    </row>
    <row r="10457" spans="1:13" x14ac:dyDescent="0.45">
      <c r="A10457" s="1">
        <v>42162</v>
      </c>
      <c r="B10457">
        <v>1.47</v>
      </c>
      <c r="C10457" s="6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8</v>
      </c>
      <c r="L10457">
        <v>2015</v>
      </c>
      <c r="M10457" t="s">
        <v>39</v>
      </c>
    </row>
    <row r="10458" spans="1:13" x14ac:dyDescent="0.45">
      <c r="A10458" s="1">
        <v>42155</v>
      </c>
      <c r="B10458">
        <v>1.44</v>
      </c>
      <c r="C10458" s="6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8</v>
      </c>
      <c r="L10458">
        <v>2015</v>
      </c>
      <c r="M10458" t="s">
        <v>39</v>
      </c>
    </row>
    <row r="10459" spans="1:13" x14ac:dyDescent="0.45">
      <c r="A10459" s="1">
        <v>42148</v>
      </c>
      <c r="B10459">
        <v>1.37</v>
      </c>
      <c r="C10459" s="6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8</v>
      </c>
      <c r="L10459">
        <v>2015</v>
      </c>
      <c r="M10459" t="s">
        <v>39</v>
      </c>
    </row>
    <row r="10460" spans="1:13" x14ac:dyDescent="0.45">
      <c r="A10460" s="1">
        <v>42141</v>
      </c>
      <c r="B10460">
        <v>1.24</v>
      </c>
      <c r="C10460" s="6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8</v>
      </c>
      <c r="L10460">
        <v>2015</v>
      </c>
      <c r="M10460" t="s">
        <v>39</v>
      </c>
    </row>
    <row r="10461" spans="1:13" x14ac:dyDescent="0.45">
      <c r="A10461" s="1">
        <v>42134</v>
      </c>
      <c r="B10461">
        <v>1.28</v>
      </c>
      <c r="C10461" s="6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8</v>
      </c>
      <c r="L10461">
        <v>2015</v>
      </c>
      <c r="M10461" t="s">
        <v>39</v>
      </c>
    </row>
    <row r="10462" spans="1:13" x14ac:dyDescent="0.45">
      <c r="A10462" s="1">
        <v>42127</v>
      </c>
      <c r="B10462">
        <v>1.34</v>
      </c>
      <c r="C10462" s="6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8</v>
      </c>
      <c r="L10462">
        <v>2015</v>
      </c>
      <c r="M10462" t="s">
        <v>39</v>
      </c>
    </row>
    <row r="10463" spans="1:13" x14ac:dyDescent="0.45">
      <c r="A10463" s="1">
        <v>42120</v>
      </c>
      <c r="B10463">
        <v>1.46</v>
      </c>
      <c r="C10463" s="6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8</v>
      </c>
      <c r="L10463">
        <v>2015</v>
      </c>
      <c r="M10463" t="s">
        <v>39</v>
      </c>
    </row>
    <row r="10464" spans="1:13" x14ac:dyDescent="0.45">
      <c r="A10464" s="1">
        <v>42113</v>
      </c>
      <c r="B10464">
        <v>1.51</v>
      </c>
      <c r="C10464" s="6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8</v>
      </c>
      <c r="L10464">
        <v>2015</v>
      </c>
      <c r="M10464" t="s">
        <v>39</v>
      </c>
    </row>
    <row r="10465" spans="1:13" x14ac:dyDescent="0.45">
      <c r="A10465" s="1">
        <v>42106</v>
      </c>
      <c r="B10465">
        <v>1.53</v>
      </c>
      <c r="C10465" s="6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8</v>
      </c>
      <c r="L10465">
        <v>2015</v>
      </c>
      <c r="M10465" t="s">
        <v>39</v>
      </c>
    </row>
    <row r="10466" spans="1:13" x14ac:dyDescent="0.45">
      <c r="A10466" s="1">
        <v>42099</v>
      </c>
      <c r="B10466">
        <v>1.65</v>
      </c>
      <c r="C10466" s="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8</v>
      </c>
      <c r="L10466">
        <v>2015</v>
      </c>
      <c r="M10466" t="s">
        <v>39</v>
      </c>
    </row>
    <row r="10467" spans="1:13" x14ac:dyDescent="0.45">
      <c r="A10467" s="1">
        <v>42092</v>
      </c>
      <c r="B10467">
        <v>1.65</v>
      </c>
      <c r="C10467" s="6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8</v>
      </c>
      <c r="L10467">
        <v>2015</v>
      </c>
      <c r="M10467" t="s">
        <v>39</v>
      </c>
    </row>
    <row r="10468" spans="1:13" x14ac:dyDescent="0.45">
      <c r="A10468" s="1">
        <v>42085</v>
      </c>
      <c r="B10468">
        <v>1.53</v>
      </c>
      <c r="C10468" s="6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8</v>
      </c>
      <c r="L10468">
        <v>2015</v>
      </c>
      <c r="M10468" t="s">
        <v>39</v>
      </c>
    </row>
    <row r="10469" spans="1:13" x14ac:dyDescent="0.45">
      <c r="A10469" s="1">
        <v>42078</v>
      </c>
      <c r="B10469">
        <v>1.65</v>
      </c>
      <c r="C10469" s="6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8</v>
      </c>
      <c r="L10469">
        <v>2015</v>
      </c>
      <c r="M10469" t="s">
        <v>39</v>
      </c>
    </row>
    <row r="10470" spans="1:13" x14ac:dyDescent="0.45">
      <c r="A10470" s="1">
        <v>42071</v>
      </c>
      <c r="B10470">
        <v>1.62</v>
      </c>
      <c r="C10470" s="6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8</v>
      </c>
      <c r="L10470">
        <v>2015</v>
      </c>
      <c r="M10470" t="s">
        <v>39</v>
      </c>
    </row>
    <row r="10471" spans="1:13" x14ac:dyDescent="0.45">
      <c r="A10471" s="1">
        <v>42064</v>
      </c>
      <c r="B10471">
        <v>1.61</v>
      </c>
      <c r="C10471" s="6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8</v>
      </c>
      <c r="L10471">
        <v>2015</v>
      </c>
      <c r="M10471" t="s">
        <v>39</v>
      </c>
    </row>
    <row r="10472" spans="1:13" x14ac:dyDescent="0.45">
      <c r="A10472" s="1">
        <v>42057</v>
      </c>
      <c r="B10472">
        <v>1.4</v>
      </c>
      <c r="C10472" s="6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8</v>
      </c>
      <c r="L10472">
        <v>2015</v>
      </c>
      <c r="M10472" t="s">
        <v>39</v>
      </c>
    </row>
    <row r="10473" spans="1:13" x14ac:dyDescent="0.45">
      <c r="A10473" s="1">
        <v>42050</v>
      </c>
      <c r="B10473">
        <v>1.48</v>
      </c>
      <c r="C10473" s="6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8</v>
      </c>
      <c r="L10473">
        <v>2015</v>
      </c>
      <c r="M10473" t="s">
        <v>39</v>
      </c>
    </row>
    <row r="10474" spans="1:13" x14ac:dyDescent="0.45">
      <c r="A10474" s="1">
        <v>42043</v>
      </c>
      <c r="B10474">
        <v>1.58</v>
      </c>
      <c r="C10474" s="6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8</v>
      </c>
      <c r="L10474">
        <v>2015</v>
      </c>
      <c r="M10474" t="s">
        <v>39</v>
      </c>
    </row>
    <row r="10475" spans="1:13" x14ac:dyDescent="0.45">
      <c r="A10475" s="1">
        <v>42036</v>
      </c>
      <c r="B10475">
        <v>1.44</v>
      </c>
      <c r="C10475" s="6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8</v>
      </c>
      <c r="L10475">
        <v>2015</v>
      </c>
      <c r="M10475" t="s">
        <v>39</v>
      </c>
    </row>
    <row r="10476" spans="1:13" x14ac:dyDescent="0.45">
      <c r="A10476" s="1">
        <v>42029</v>
      </c>
      <c r="B10476">
        <v>1.63</v>
      </c>
      <c r="C10476" s="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8</v>
      </c>
      <c r="L10476">
        <v>2015</v>
      </c>
      <c r="M10476" t="s">
        <v>39</v>
      </c>
    </row>
    <row r="10477" spans="1:13" x14ac:dyDescent="0.45">
      <c r="A10477" s="1">
        <v>42022</v>
      </c>
      <c r="B10477">
        <v>1.65</v>
      </c>
      <c r="C10477" s="6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8</v>
      </c>
      <c r="L10477">
        <v>2015</v>
      </c>
      <c r="M10477" t="s">
        <v>39</v>
      </c>
    </row>
    <row r="10478" spans="1:13" x14ac:dyDescent="0.45">
      <c r="A10478" s="1">
        <v>42015</v>
      </c>
      <c r="B10478">
        <v>1.52</v>
      </c>
      <c r="C10478" s="6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8</v>
      </c>
      <c r="L10478">
        <v>2015</v>
      </c>
      <c r="M10478" t="s">
        <v>39</v>
      </c>
    </row>
    <row r="10479" spans="1:13" x14ac:dyDescent="0.45">
      <c r="A10479" s="1">
        <v>42008</v>
      </c>
      <c r="B10479">
        <v>1.56</v>
      </c>
      <c r="C10479" s="6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8</v>
      </c>
      <c r="L10479">
        <v>2015</v>
      </c>
      <c r="M10479" t="s">
        <v>39</v>
      </c>
    </row>
    <row r="10480" spans="1:13" x14ac:dyDescent="0.45">
      <c r="A10480" s="1">
        <v>42365</v>
      </c>
      <c r="B10480">
        <v>1.62</v>
      </c>
      <c r="C10480" s="6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8</v>
      </c>
      <c r="L10480">
        <v>2015</v>
      </c>
      <c r="M10480" t="s">
        <v>40</v>
      </c>
    </row>
    <row r="10481" spans="1:13" x14ac:dyDescent="0.45">
      <c r="A10481" s="1">
        <v>42358</v>
      </c>
      <c r="B10481">
        <v>1.66</v>
      </c>
      <c r="C10481" s="6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8</v>
      </c>
      <c r="L10481">
        <v>2015</v>
      </c>
      <c r="M10481" t="s">
        <v>40</v>
      </c>
    </row>
    <row r="10482" spans="1:13" x14ac:dyDescent="0.45">
      <c r="A10482" s="1">
        <v>42351</v>
      </c>
      <c r="B10482">
        <v>1.53</v>
      </c>
      <c r="C10482" s="6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8</v>
      </c>
      <c r="L10482">
        <v>2015</v>
      </c>
      <c r="M10482" t="s">
        <v>40</v>
      </c>
    </row>
    <row r="10483" spans="1:13" x14ac:dyDescent="0.45">
      <c r="A10483" s="1">
        <v>42344</v>
      </c>
      <c r="B10483">
        <v>1.49</v>
      </c>
      <c r="C10483" s="6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8</v>
      </c>
      <c r="L10483">
        <v>2015</v>
      </c>
      <c r="M10483" t="s">
        <v>40</v>
      </c>
    </row>
    <row r="10484" spans="1:13" x14ac:dyDescent="0.45">
      <c r="A10484" s="1">
        <v>42337</v>
      </c>
      <c r="B10484">
        <v>1.21</v>
      </c>
      <c r="C10484" s="6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8</v>
      </c>
      <c r="L10484">
        <v>2015</v>
      </c>
      <c r="M10484" t="s">
        <v>40</v>
      </c>
    </row>
    <row r="10485" spans="1:13" x14ac:dyDescent="0.45">
      <c r="A10485" s="1">
        <v>42330</v>
      </c>
      <c r="B10485">
        <v>1.66</v>
      </c>
      <c r="C10485" s="6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8</v>
      </c>
      <c r="L10485">
        <v>2015</v>
      </c>
      <c r="M10485" t="s">
        <v>40</v>
      </c>
    </row>
    <row r="10486" spans="1:13" x14ac:dyDescent="0.45">
      <c r="A10486" s="1">
        <v>42323</v>
      </c>
      <c r="B10486">
        <v>1.65</v>
      </c>
      <c r="C10486" s="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8</v>
      </c>
      <c r="L10486">
        <v>2015</v>
      </c>
      <c r="M10486" t="s">
        <v>40</v>
      </c>
    </row>
    <row r="10487" spans="1:13" x14ac:dyDescent="0.45">
      <c r="A10487" s="1">
        <v>42316</v>
      </c>
      <c r="B10487">
        <v>1.59</v>
      </c>
      <c r="C10487" s="6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8</v>
      </c>
      <c r="L10487">
        <v>2015</v>
      </c>
      <c r="M10487" t="s">
        <v>40</v>
      </c>
    </row>
    <row r="10488" spans="1:13" x14ac:dyDescent="0.45">
      <c r="A10488" s="1">
        <v>42309</v>
      </c>
      <c r="B10488">
        <v>1.63</v>
      </c>
      <c r="C10488" s="6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8</v>
      </c>
      <c r="L10488">
        <v>2015</v>
      </c>
      <c r="M10488" t="s">
        <v>40</v>
      </c>
    </row>
    <row r="10489" spans="1:13" x14ac:dyDescent="0.45">
      <c r="A10489" s="1">
        <v>42302</v>
      </c>
      <c r="B10489">
        <v>1.69</v>
      </c>
      <c r="C10489" s="6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8</v>
      </c>
      <c r="L10489">
        <v>2015</v>
      </c>
      <c r="M10489" t="s">
        <v>40</v>
      </c>
    </row>
    <row r="10490" spans="1:13" x14ac:dyDescent="0.45">
      <c r="A10490" s="1">
        <v>42295</v>
      </c>
      <c r="B10490">
        <v>1.66</v>
      </c>
      <c r="C10490" s="6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8</v>
      </c>
      <c r="L10490">
        <v>2015</v>
      </c>
      <c r="M10490" t="s">
        <v>40</v>
      </c>
    </row>
    <row r="10491" spans="1:13" x14ac:dyDescent="0.45">
      <c r="A10491" s="1">
        <v>42288</v>
      </c>
      <c r="B10491">
        <v>1.55</v>
      </c>
      <c r="C10491" s="6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8</v>
      </c>
      <c r="L10491">
        <v>2015</v>
      </c>
      <c r="M10491" t="s">
        <v>40</v>
      </c>
    </row>
    <row r="10492" spans="1:13" x14ac:dyDescent="0.45">
      <c r="A10492" s="1">
        <v>42281</v>
      </c>
      <c r="B10492">
        <v>1.75</v>
      </c>
      <c r="C10492" s="6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8</v>
      </c>
      <c r="L10492">
        <v>2015</v>
      </c>
      <c r="M10492" t="s">
        <v>40</v>
      </c>
    </row>
    <row r="10493" spans="1:13" x14ac:dyDescent="0.45">
      <c r="A10493" s="1">
        <v>42274</v>
      </c>
      <c r="B10493">
        <v>1.7</v>
      </c>
      <c r="C10493" s="6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8</v>
      </c>
      <c r="L10493">
        <v>2015</v>
      </c>
      <c r="M10493" t="s">
        <v>40</v>
      </c>
    </row>
    <row r="10494" spans="1:13" x14ac:dyDescent="0.45">
      <c r="A10494" s="1">
        <v>42267</v>
      </c>
      <c r="B10494">
        <v>1.74</v>
      </c>
      <c r="C10494" s="6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8</v>
      </c>
      <c r="L10494">
        <v>2015</v>
      </c>
      <c r="M10494" t="s">
        <v>40</v>
      </c>
    </row>
    <row r="10495" spans="1:13" x14ac:dyDescent="0.45">
      <c r="A10495" s="1">
        <v>42260</v>
      </c>
      <c r="B10495">
        <v>1.53</v>
      </c>
      <c r="C10495" s="6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8</v>
      </c>
      <c r="L10495">
        <v>2015</v>
      </c>
      <c r="M10495" t="s">
        <v>40</v>
      </c>
    </row>
    <row r="10496" spans="1:13" x14ac:dyDescent="0.45">
      <c r="A10496" s="1">
        <v>42253</v>
      </c>
      <c r="B10496">
        <v>1.31</v>
      </c>
      <c r="C10496" s="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8</v>
      </c>
      <c r="L10496">
        <v>2015</v>
      </c>
      <c r="M10496" t="s">
        <v>40</v>
      </c>
    </row>
    <row r="10497" spans="1:13" x14ac:dyDescent="0.45">
      <c r="A10497" s="1">
        <v>42246</v>
      </c>
      <c r="B10497">
        <v>1.45</v>
      </c>
      <c r="C10497" s="6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8</v>
      </c>
      <c r="L10497">
        <v>2015</v>
      </c>
      <c r="M10497" t="s">
        <v>40</v>
      </c>
    </row>
    <row r="10498" spans="1:13" x14ac:dyDescent="0.45">
      <c r="A10498" s="1">
        <v>42239</v>
      </c>
      <c r="B10498">
        <v>1.36</v>
      </c>
      <c r="C10498" s="6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8</v>
      </c>
      <c r="L10498">
        <v>2015</v>
      </c>
      <c r="M10498" t="s">
        <v>40</v>
      </c>
    </row>
    <row r="10499" spans="1:13" x14ac:dyDescent="0.45">
      <c r="A10499" s="1">
        <v>42232</v>
      </c>
      <c r="B10499">
        <v>1.4</v>
      </c>
      <c r="C10499" s="6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8</v>
      </c>
      <c r="L10499">
        <v>2015</v>
      </c>
      <c r="M10499" t="s">
        <v>40</v>
      </c>
    </row>
    <row r="10500" spans="1:13" x14ac:dyDescent="0.45">
      <c r="A10500" s="1">
        <v>42225</v>
      </c>
      <c r="B10500">
        <v>1.43</v>
      </c>
      <c r="C10500" s="6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8</v>
      </c>
      <c r="L10500">
        <v>2015</v>
      </c>
      <c r="M10500" t="s">
        <v>40</v>
      </c>
    </row>
    <row r="10501" spans="1:13" x14ac:dyDescent="0.45">
      <c r="A10501" s="1">
        <v>42218</v>
      </c>
      <c r="B10501">
        <v>1.43</v>
      </c>
      <c r="C10501" s="6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8</v>
      </c>
      <c r="L10501">
        <v>2015</v>
      </c>
      <c r="M10501" t="s">
        <v>40</v>
      </c>
    </row>
    <row r="10502" spans="1:13" x14ac:dyDescent="0.45">
      <c r="A10502" s="1">
        <v>42211</v>
      </c>
      <c r="B10502">
        <v>1.1499999999999999</v>
      </c>
      <c r="C10502" s="6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8</v>
      </c>
      <c r="L10502">
        <v>2015</v>
      </c>
      <c r="M10502" t="s">
        <v>40</v>
      </c>
    </row>
    <row r="10503" spans="1:13" x14ac:dyDescent="0.45">
      <c r="A10503" s="1">
        <v>42204</v>
      </c>
      <c r="B10503">
        <v>1.23</v>
      </c>
      <c r="C10503" s="6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8</v>
      </c>
      <c r="L10503">
        <v>2015</v>
      </c>
      <c r="M10503" t="s">
        <v>40</v>
      </c>
    </row>
    <row r="10504" spans="1:13" x14ac:dyDescent="0.45">
      <c r="A10504" s="1">
        <v>42197</v>
      </c>
      <c r="B10504">
        <v>1.28</v>
      </c>
      <c r="C10504" s="6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8</v>
      </c>
      <c r="L10504">
        <v>2015</v>
      </c>
      <c r="M10504" t="s">
        <v>40</v>
      </c>
    </row>
    <row r="10505" spans="1:13" x14ac:dyDescent="0.45">
      <c r="A10505" s="1">
        <v>42190</v>
      </c>
      <c r="B10505">
        <v>1.23</v>
      </c>
      <c r="C10505" s="6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8</v>
      </c>
      <c r="L10505">
        <v>2015</v>
      </c>
      <c r="M10505" t="s">
        <v>40</v>
      </c>
    </row>
    <row r="10506" spans="1:13" x14ac:dyDescent="0.45">
      <c r="A10506" s="1">
        <v>42183</v>
      </c>
      <c r="B10506">
        <v>1.47</v>
      </c>
      <c r="C10506" s="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8</v>
      </c>
      <c r="L10506">
        <v>2015</v>
      </c>
      <c r="M10506" t="s">
        <v>40</v>
      </c>
    </row>
    <row r="10507" spans="1:13" x14ac:dyDescent="0.45">
      <c r="A10507" s="1">
        <v>42176</v>
      </c>
      <c r="B10507">
        <v>1.8</v>
      </c>
      <c r="C10507" s="6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8</v>
      </c>
      <c r="L10507">
        <v>2015</v>
      </c>
      <c r="M10507" t="s">
        <v>40</v>
      </c>
    </row>
    <row r="10508" spans="1:13" x14ac:dyDescent="0.45">
      <c r="A10508" s="1">
        <v>42169</v>
      </c>
      <c r="B10508">
        <v>1.76</v>
      </c>
      <c r="C10508" s="6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8</v>
      </c>
      <c r="L10508">
        <v>2015</v>
      </c>
      <c r="M10508" t="s">
        <v>40</v>
      </c>
    </row>
    <row r="10509" spans="1:13" x14ac:dyDescent="0.45">
      <c r="A10509" s="1">
        <v>42162</v>
      </c>
      <c r="B10509">
        <v>1.25</v>
      </c>
      <c r="C10509" s="6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8</v>
      </c>
      <c r="L10509">
        <v>2015</v>
      </c>
      <c r="M10509" t="s">
        <v>40</v>
      </c>
    </row>
    <row r="10510" spans="1:13" x14ac:dyDescent="0.45">
      <c r="A10510" s="1">
        <v>42155</v>
      </c>
      <c r="B10510">
        <v>1.55</v>
      </c>
      <c r="C10510" s="6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8</v>
      </c>
      <c r="L10510">
        <v>2015</v>
      </c>
      <c r="M10510" t="s">
        <v>40</v>
      </c>
    </row>
    <row r="10511" spans="1:13" x14ac:dyDescent="0.45">
      <c r="A10511" s="1">
        <v>42148</v>
      </c>
      <c r="B10511">
        <v>1.35</v>
      </c>
      <c r="C10511" s="6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8</v>
      </c>
      <c r="L10511">
        <v>2015</v>
      </c>
      <c r="M10511" t="s">
        <v>40</v>
      </c>
    </row>
    <row r="10512" spans="1:13" x14ac:dyDescent="0.45">
      <c r="A10512" s="1">
        <v>42141</v>
      </c>
      <c r="B10512">
        <v>1.55</v>
      </c>
      <c r="C10512" s="6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8</v>
      </c>
      <c r="L10512">
        <v>2015</v>
      </c>
      <c r="M10512" t="s">
        <v>40</v>
      </c>
    </row>
    <row r="10513" spans="1:13" x14ac:dyDescent="0.45">
      <c r="A10513" s="1">
        <v>42134</v>
      </c>
      <c r="B10513">
        <v>1.1299999999999999</v>
      </c>
      <c r="C10513" s="6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8</v>
      </c>
      <c r="L10513">
        <v>2015</v>
      </c>
      <c r="M10513" t="s">
        <v>40</v>
      </c>
    </row>
    <row r="10514" spans="1:13" x14ac:dyDescent="0.45">
      <c r="A10514" s="1">
        <v>42127</v>
      </c>
      <c r="B10514">
        <v>1.57</v>
      </c>
      <c r="C10514" s="6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8</v>
      </c>
      <c r="L10514">
        <v>2015</v>
      </c>
      <c r="M10514" t="s">
        <v>40</v>
      </c>
    </row>
    <row r="10515" spans="1:13" x14ac:dyDescent="0.45">
      <c r="A10515" s="1">
        <v>42120</v>
      </c>
      <c r="B10515">
        <v>1.68</v>
      </c>
      <c r="C10515" s="6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8</v>
      </c>
      <c r="L10515">
        <v>2015</v>
      </c>
      <c r="M10515" t="s">
        <v>40</v>
      </c>
    </row>
    <row r="10516" spans="1:13" x14ac:dyDescent="0.45">
      <c r="A10516" s="1">
        <v>42113</v>
      </c>
      <c r="B10516">
        <v>1.45</v>
      </c>
      <c r="C10516" s="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8</v>
      </c>
      <c r="L10516">
        <v>2015</v>
      </c>
      <c r="M10516" t="s">
        <v>40</v>
      </c>
    </row>
    <row r="10517" spans="1:13" x14ac:dyDescent="0.45">
      <c r="A10517" s="1">
        <v>42106</v>
      </c>
      <c r="B10517">
        <v>1.5</v>
      </c>
      <c r="C10517" s="6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8</v>
      </c>
      <c r="L10517">
        <v>2015</v>
      </c>
      <c r="M10517" t="s">
        <v>40</v>
      </c>
    </row>
    <row r="10518" spans="1:13" x14ac:dyDescent="0.45">
      <c r="A10518" s="1">
        <v>42099</v>
      </c>
      <c r="B10518">
        <v>1.66</v>
      </c>
      <c r="C10518" s="6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8</v>
      </c>
      <c r="L10518">
        <v>2015</v>
      </c>
      <c r="M10518" t="s">
        <v>40</v>
      </c>
    </row>
    <row r="10519" spans="1:13" x14ac:dyDescent="0.45">
      <c r="A10519" s="1">
        <v>42092</v>
      </c>
      <c r="B10519">
        <v>1.67</v>
      </c>
      <c r="C10519" s="6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8</v>
      </c>
      <c r="L10519">
        <v>2015</v>
      </c>
      <c r="M10519" t="s">
        <v>40</v>
      </c>
    </row>
    <row r="10520" spans="1:13" x14ac:dyDescent="0.45">
      <c r="A10520" s="1">
        <v>42085</v>
      </c>
      <c r="B10520">
        <v>1.64</v>
      </c>
      <c r="C10520" s="6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8</v>
      </c>
      <c r="L10520">
        <v>2015</v>
      </c>
      <c r="M10520" t="s">
        <v>40</v>
      </c>
    </row>
    <row r="10521" spans="1:13" x14ac:dyDescent="0.45">
      <c r="A10521" s="1">
        <v>42078</v>
      </c>
      <c r="B10521">
        <v>1.78</v>
      </c>
      <c r="C10521" s="6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8</v>
      </c>
      <c r="L10521">
        <v>2015</v>
      </c>
      <c r="M10521" t="s">
        <v>40</v>
      </c>
    </row>
    <row r="10522" spans="1:13" x14ac:dyDescent="0.45">
      <c r="A10522" s="1">
        <v>42071</v>
      </c>
      <c r="B10522">
        <v>1.8</v>
      </c>
      <c r="C10522" s="6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8</v>
      </c>
      <c r="L10522">
        <v>2015</v>
      </c>
      <c r="M10522" t="s">
        <v>40</v>
      </c>
    </row>
    <row r="10523" spans="1:13" x14ac:dyDescent="0.45">
      <c r="A10523" s="1">
        <v>42064</v>
      </c>
      <c r="B10523">
        <v>1.76</v>
      </c>
      <c r="C10523" s="6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8</v>
      </c>
      <c r="L10523">
        <v>2015</v>
      </c>
      <c r="M10523" t="s">
        <v>40</v>
      </c>
    </row>
    <row r="10524" spans="1:13" x14ac:dyDescent="0.45">
      <c r="A10524" s="1">
        <v>42057</v>
      </c>
      <c r="B10524">
        <v>1.32</v>
      </c>
      <c r="C10524" s="6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8</v>
      </c>
      <c r="L10524">
        <v>2015</v>
      </c>
      <c r="M10524" t="s">
        <v>40</v>
      </c>
    </row>
    <row r="10525" spans="1:13" x14ac:dyDescent="0.45">
      <c r="A10525" s="1">
        <v>42050</v>
      </c>
      <c r="B10525">
        <v>1.1100000000000001</v>
      </c>
      <c r="C10525" s="6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8</v>
      </c>
      <c r="L10525">
        <v>2015</v>
      </c>
      <c r="M10525" t="s">
        <v>40</v>
      </c>
    </row>
    <row r="10526" spans="1:13" x14ac:dyDescent="0.45">
      <c r="A10526" s="1">
        <v>42043</v>
      </c>
      <c r="B10526">
        <v>1.64</v>
      </c>
      <c r="C10526" s="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8</v>
      </c>
      <c r="L10526">
        <v>2015</v>
      </c>
      <c r="M10526" t="s">
        <v>40</v>
      </c>
    </row>
    <row r="10527" spans="1:13" x14ac:dyDescent="0.45">
      <c r="A10527" s="1">
        <v>42036</v>
      </c>
      <c r="B10527">
        <v>1.65</v>
      </c>
      <c r="C10527" s="6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8</v>
      </c>
      <c r="L10527">
        <v>2015</v>
      </c>
      <c r="M10527" t="s">
        <v>40</v>
      </c>
    </row>
    <row r="10528" spans="1:13" x14ac:dyDescent="0.45">
      <c r="A10528" s="1">
        <v>42029</v>
      </c>
      <c r="B10528">
        <v>1.71</v>
      </c>
      <c r="C10528" s="6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8</v>
      </c>
      <c r="L10528">
        <v>2015</v>
      </c>
      <c r="M10528" t="s">
        <v>40</v>
      </c>
    </row>
    <row r="10529" spans="1:13" x14ac:dyDescent="0.45">
      <c r="A10529" s="1">
        <v>42022</v>
      </c>
      <c r="B10529">
        <v>1.81</v>
      </c>
      <c r="C10529" s="6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8</v>
      </c>
      <c r="L10529">
        <v>2015</v>
      </c>
      <c r="M10529" t="s">
        <v>40</v>
      </c>
    </row>
    <row r="10530" spans="1:13" x14ac:dyDescent="0.45">
      <c r="A10530" s="1">
        <v>42015</v>
      </c>
      <c r="B10530">
        <v>1.92</v>
      </c>
      <c r="C10530" s="6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8</v>
      </c>
      <c r="L10530">
        <v>2015</v>
      </c>
      <c r="M10530" t="s">
        <v>40</v>
      </c>
    </row>
    <row r="10531" spans="1:13" x14ac:dyDescent="0.45">
      <c r="A10531" s="1">
        <v>42008</v>
      </c>
      <c r="B10531">
        <v>1.84</v>
      </c>
      <c r="C10531" s="6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8</v>
      </c>
      <c r="L10531">
        <v>2015</v>
      </c>
      <c r="M10531" t="s">
        <v>40</v>
      </c>
    </row>
    <row r="10532" spans="1:13" x14ac:dyDescent="0.45">
      <c r="A10532" s="1">
        <v>42365</v>
      </c>
      <c r="B10532">
        <v>1.55</v>
      </c>
      <c r="C10532" s="6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8</v>
      </c>
      <c r="L10532">
        <v>2015</v>
      </c>
      <c r="M10532" t="s">
        <v>41</v>
      </c>
    </row>
    <row r="10533" spans="1:13" x14ac:dyDescent="0.45">
      <c r="A10533" s="1">
        <v>42358</v>
      </c>
      <c r="B10533">
        <v>1.66</v>
      </c>
      <c r="C10533" s="6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8</v>
      </c>
      <c r="L10533">
        <v>2015</v>
      </c>
      <c r="M10533" t="s">
        <v>41</v>
      </c>
    </row>
    <row r="10534" spans="1:13" x14ac:dyDescent="0.45">
      <c r="A10534" s="1">
        <v>42351</v>
      </c>
      <c r="B10534">
        <v>1.6</v>
      </c>
      <c r="C10534" s="6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8</v>
      </c>
      <c r="L10534">
        <v>2015</v>
      </c>
      <c r="M10534" t="s">
        <v>41</v>
      </c>
    </row>
    <row r="10535" spans="1:13" x14ac:dyDescent="0.45">
      <c r="A10535" s="1">
        <v>42344</v>
      </c>
      <c r="B10535">
        <v>1.35</v>
      </c>
      <c r="C10535" s="6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8</v>
      </c>
      <c r="L10535">
        <v>2015</v>
      </c>
      <c r="M10535" t="s">
        <v>41</v>
      </c>
    </row>
    <row r="10536" spans="1:13" x14ac:dyDescent="0.45">
      <c r="A10536" s="1">
        <v>42337</v>
      </c>
      <c r="B10536">
        <v>1.58</v>
      </c>
      <c r="C10536" s="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8</v>
      </c>
      <c r="L10536">
        <v>2015</v>
      </c>
      <c r="M10536" t="s">
        <v>41</v>
      </c>
    </row>
    <row r="10537" spans="1:13" x14ac:dyDescent="0.45">
      <c r="A10537" s="1">
        <v>42330</v>
      </c>
      <c r="B10537">
        <v>1.7</v>
      </c>
      <c r="C10537" s="6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8</v>
      </c>
      <c r="L10537">
        <v>2015</v>
      </c>
      <c r="M10537" t="s">
        <v>41</v>
      </c>
    </row>
    <row r="10538" spans="1:13" x14ac:dyDescent="0.45">
      <c r="A10538" s="1">
        <v>42323</v>
      </c>
      <c r="B10538">
        <v>1.7</v>
      </c>
      <c r="C10538" s="6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8</v>
      </c>
      <c r="L10538">
        <v>2015</v>
      </c>
      <c r="M10538" t="s">
        <v>41</v>
      </c>
    </row>
    <row r="10539" spans="1:13" x14ac:dyDescent="0.45">
      <c r="A10539" s="1">
        <v>42316</v>
      </c>
      <c r="B10539">
        <v>1.52</v>
      </c>
      <c r="C10539" s="6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8</v>
      </c>
      <c r="L10539">
        <v>2015</v>
      </c>
      <c r="M10539" t="s">
        <v>41</v>
      </c>
    </row>
    <row r="10540" spans="1:13" x14ac:dyDescent="0.45">
      <c r="A10540" s="1">
        <v>42309</v>
      </c>
      <c r="B10540">
        <v>1.67</v>
      </c>
      <c r="C10540" s="6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8</v>
      </c>
      <c r="L10540">
        <v>2015</v>
      </c>
      <c r="M10540" t="s">
        <v>41</v>
      </c>
    </row>
    <row r="10541" spans="1:13" x14ac:dyDescent="0.45">
      <c r="A10541" s="1">
        <v>42302</v>
      </c>
      <c r="B10541">
        <v>1.45</v>
      </c>
      <c r="C10541" s="6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8</v>
      </c>
      <c r="L10541">
        <v>2015</v>
      </c>
      <c r="M10541" t="s">
        <v>41</v>
      </c>
    </row>
    <row r="10542" spans="1:13" x14ac:dyDescent="0.45">
      <c r="A10542" s="1">
        <v>42295</v>
      </c>
      <c r="B10542">
        <v>1.52</v>
      </c>
      <c r="C10542" s="6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8</v>
      </c>
      <c r="L10542">
        <v>2015</v>
      </c>
      <c r="M10542" t="s">
        <v>41</v>
      </c>
    </row>
    <row r="10543" spans="1:13" x14ac:dyDescent="0.45">
      <c r="A10543" s="1">
        <v>42288</v>
      </c>
      <c r="B10543">
        <v>1.54</v>
      </c>
      <c r="C10543" s="6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8</v>
      </c>
      <c r="L10543">
        <v>2015</v>
      </c>
      <c r="M10543" t="s">
        <v>41</v>
      </c>
    </row>
    <row r="10544" spans="1:13" x14ac:dyDescent="0.45">
      <c r="A10544" s="1">
        <v>42281</v>
      </c>
      <c r="B10544">
        <v>1.61</v>
      </c>
      <c r="C10544" s="6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8</v>
      </c>
      <c r="L10544">
        <v>2015</v>
      </c>
      <c r="M10544" t="s">
        <v>41</v>
      </c>
    </row>
    <row r="10545" spans="1:13" x14ac:dyDescent="0.45">
      <c r="A10545" s="1">
        <v>42274</v>
      </c>
      <c r="B10545">
        <v>1.68</v>
      </c>
      <c r="C10545" s="6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8</v>
      </c>
      <c r="L10545">
        <v>2015</v>
      </c>
      <c r="M10545" t="s">
        <v>41</v>
      </c>
    </row>
    <row r="10546" spans="1:13" x14ac:dyDescent="0.45">
      <c r="A10546" s="1">
        <v>42267</v>
      </c>
      <c r="B10546">
        <v>1.65</v>
      </c>
      <c r="C10546" s="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8</v>
      </c>
      <c r="L10546">
        <v>2015</v>
      </c>
      <c r="M10546" t="s">
        <v>41</v>
      </c>
    </row>
    <row r="10547" spans="1:13" x14ac:dyDescent="0.45">
      <c r="A10547" s="1">
        <v>42260</v>
      </c>
      <c r="B10547">
        <v>1.62</v>
      </c>
      <c r="C10547" s="6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8</v>
      </c>
      <c r="L10547">
        <v>2015</v>
      </c>
      <c r="M10547" t="s">
        <v>41</v>
      </c>
    </row>
    <row r="10548" spans="1:13" x14ac:dyDescent="0.45">
      <c r="A10548" s="1">
        <v>42253</v>
      </c>
      <c r="B10548">
        <v>1.59</v>
      </c>
      <c r="C10548" s="6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8</v>
      </c>
      <c r="L10548">
        <v>2015</v>
      </c>
      <c r="M10548" t="s">
        <v>41</v>
      </c>
    </row>
    <row r="10549" spans="1:13" x14ac:dyDescent="0.45">
      <c r="A10549" s="1">
        <v>42246</v>
      </c>
      <c r="B10549">
        <v>1.08</v>
      </c>
      <c r="C10549" s="6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8</v>
      </c>
      <c r="L10549">
        <v>2015</v>
      </c>
      <c r="M10549" t="s">
        <v>41</v>
      </c>
    </row>
    <row r="10550" spans="1:13" x14ac:dyDescent="0.45">
      <c r="A10550" s="1">
        <v>42239</v>
      </c>
      <c r="B10550">
        <v>1.63</v>
      </c>
      <c r="C10550" s="6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8</v>
      </c>
      <c r="L10550">
        <v>2015</v>
      </c>
      <c r="M10550" t="s">
        <v>41</v>
      </c>
    </row>
    <row r="10551" spans="1:13" x14ac:dyDescent="0.45">
      <c r="A10551" s="1">
        <v>42232</v>
      </c>
      <c r="B10551">
        <v>1.55</v>
      </c>
      <c r="C10551" s="6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8</v>
      </c>
      <c r="L10551">
        <v>2015</v>
      </c>
      <c r="M10551" t="s">
        <v>41</v>
      </c>
    </row>
    <row r="10552" spans="1:13" x14ac:dyDescent="0.45">
      <c r="A10552" s="1">
        <v>42225</v>
      </c>
      <c r="B10552">
        <v>1.69</v>
      </c>
      <c r="C10552" s="6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8</v>
      </c>
      <c r="L10552">
        <v>2015</v>
      </c>
      <c r="M10552" t="s">
        <v>41</v>
      </c>
    </row>
    <row r="10553" spans="1:13" x14ac:dyDescent="0.45">
      <c r="A10553" s="1">
        <v>42218</v>
      </c>
      <c r="B10553">
        <v>1.86</v>
      </c>
      <c r="C10553" s="6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8</v>
      </c>
      <c r="L10553">
        <v>2015</v>
      </c>
      <c r="M10553" t="s">
        <v>41</v>
      </c>
    </row>
    <row r="10554" spans="1:13" x14ac:dyDescent="0.45">
      <c r="A10554" s="1">
        <v>42211</v>
      </c>
      <c r="B10554">
        <v>1.59</v>
      </c>
      <c r="C10554" s="6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8</v>
      </c>
      <c r="L10554">
        <v>2015</v>
      </c>
      <c r="M10554" t="s">
        <v>41</v>
      </c>
    </row>
    <row r="10555" spans="1:13" x14ac:dyDescent="0.45">
      <c r="A10555" s="1">
        <v>42204</v>
      </c>
      <c r="B10555">
        <v>1.45</v>
      </c>
      <c r="C10555" s="6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8</v>
      </c>
      <c r="L10555">
        <v>2015</v>
      </c>
      <c r="M10555" t="s">
        <v>41</v>
      </c>
    </row>
    <row r="10556" spans="1:13" x14ac:dyDescent="0.45">
      <c r="A10556" s="1">
        <v>42197</v>
      </c>
      <c r="B10556">
        <v>1.55</v>
      </c>
      <c r="C10556" s="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8</v>
      </c>
      <c r="L10556">
        <v>2015</v>
      </c>
      <c r="M10556" t="s">
        <v>41</v>
      </c>
    </row>
    <row r="10557" spans="1:13" x14ac:dyDescent="0.45">
      <c r="A10557" s="1">
        <v>42190</v>
      </c>
      <c r="B10557">
        <v>1.58</v>
      </c>
      <c r="C10557" s="6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8</v>
      </c>
      <c r="L10557">
        <v>2015</v>
      </c>
      <c r="M10557" t="s">
        <v>41</v>
      </c>
    </row>
    <row r="10558" spans="1:13" x14ac:dyDescent="0.45">
      <c r="A10558" s="1">
        <v>42183</v>
      </c>
      <c r="B10558">
        <v>1.61</v>
      </c>
      <c r="C10558" s="6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8</v>
      </c>
      <c r="L10558">
        <v>2015</v>
      </c>
      <c r="M10558" t="s">
        <v>41</v>
      </c>
    </row>
    <row r="10559" spans="1:13" x14ac:dyDescent="0.45">
      <c r="A10559" s="1">
        <v>42176</v>
      </c>
      <c r="B10559">
        <v>1.64</v>
      </c>
      <c r="C10559" s="6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8</v>
      </c>
      <c r="L10559">
        <v>2015</v>
      </c>
      <c r="M10559" t="s">
        <v>41</v>
      </c>
    </row>
    <row r="10560" spans="1:13" x14ac:dyDescent="0.45">
      <c r="A10560" s="1">
        <v>42169</v>
      </c>
      <c r="B10560">
        <v>1.63</v>
      </c>
      <c r="C10560" s="6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8</v>
      </c>
      <c r="L10560">
        <v>2015</v>
      </c>
      <c r="M10560" t="s">
        <v>41</v>
      </c>
    </row>
    <row r="10561" spans="1:13" x14ac:dyDescent="0.45">
      <c r="A10561" s="1">
        <v>42162</v>
      </c>
      <c r="B10561">
        <v>1.54</v>
      </c>
      <c r="C10561" s="6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8</v>
      </c>
      <c r="L10561">
        <v>2015</v>
      </c>
      <c r="M10561" t="s">
        <v>41</v>
      </c>
    </row>
    <row r="10562" spans="1:13" x14ac:dyDescent="0.45">
      <c r="A10562" s="1">
        <v>42155</v>
      </c>
      <c r="B10562">
        <v>1.55</v>
      </c>
      <c r="C10562" s="6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8</v>
      </c>
      <c r="L10562">
        <v>2015</v>
      </c>
      <c r="M10562" t="s">
        <v>41</v>
      </c>
    </row>
    <row r="10563" spans="1:13" x14ac:dyDescent="0.45">
      <c r="A10563" s="1">
        <v>42148</v>
      </c>
      <c r="B10563">
        <v>1.61</v>
      </c>
      <c r="C10563" s="6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8</v>
      </c>
      <c r="L10563">
        <v>2015</v>
      </c>
      <c r="M10563" t="s">
        <v>41</v>
      </c>
    </row>
    <row r="10564" spans="1:13" x14ac:dyDescent="0.45">
      <c r="A10564" s="1">
        <v>42141</v>
      </c>
      <c r="B10564">
        <v>1.53</v>
      </c>
      <c r="C10564" s="6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8</v>
      </c>
      <c r="L10564">
        <v>2015</v>
      </c>
      <c r="M10564" t="s">
        <v>41</v>
      </c>
    </row>
    <row r="10565" spans="1:13" x14ac:dyDescent="0.45">
      <c r="A10565" s="1">
        <v>42134</v>
      </c>
      <c r="B10565">
        <v>1.6</v>
      </c>
      <c r="C10565" s="6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8</v>
      </c>
      <c r="L10565">
        <v>2015</v>
      </c>
      <c r="M10565" t="s">
        <v>41</v>
      </c>
    </row>
    <row r="10566" spans="1:13" x14ac:dyDescent="0.45">
      <c r="A10566" s="1">
        <v>42127</v>
      </c>
      <c r="B10566">
        <v>1.55</v>
      </c>
      <c r="C10566" s="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8</v>
      </c>
      <c r="L10566">
        <v>2015</v>
      </c>
      <c r="M10566" t="s">
        <v>41</v>
      </c>
    </row>
    <row r="10567" spans="1:13" x14ac:dyDescent="0.45">
      <c r="A10567" s="1">
        <v>42120</v>
      </c>
      <c r="B10567">
        <v>1.56</v>
      </c>
      <c r="C10567" s="6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8</v>
      </c>
      <c r="L10567">
        <v>2015</v>
      </c>
      <c r="M10567" t="s">
        <v>41</v>
      </c>
    </row>
    <row r="10568" spans="1:13" x14ac:dyDescent="0.45">
      <c r="A10568" s="1">
        <v>42113</v>
      </c>
      <c r="B10568">
        <v>1.57</v>
      </c>
      <c r="C10568" s="6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8</v>
      </c>
      <c r="L10568">
        <v>2015</v>
      </c>
      <c r="M10568" t="s">
        <v>41</v>
      </c>
    </row>
    <row r="10569" spans="1:13" x14ac:dyDescent="0.45">
      <c r="A10569" s="1">
        <v>42106</v>
      </c>
      <c r="B10569">
        <v>1.58</v>
      </c>
      <c r="C10569" s="6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8</v>
      </c>
      <c r="L10569">
        <v>2015</v>
      </c>
      <c r="M10569" t="s">
        <v>41</v>
      </c>
    </row>
    <row r="10570" spans="1:13" x14ac:dyDescent="0.45">
      <c r="A10570" s="1">
        <v>42099</v>
      </c>
      <c r="B10570">
        <v>1.53</v>
      </c>
      <c r="C10570" s="6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8</v>
      </c>
      <c r="L10570">
        <v>2015</v>
      </c>
      <c r="M10570" t="s">
        <v>41</v>
      </c>
    </row>
    <row r="10571" spans="1:13" x14ac:dyDescent="0.45">
      <c r="A10571" s="1">
        <v>42092</v>
      </c>
      <c r="B10571">
        <v>1.57</v>
      </c>
      <c r="C10571" s="6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8</v>
      </c>
      <c r="L10571">
        <v>2015</v>
      </c>
      <c r="M10571" t="s">
        <v>41</v>
      </c>
    </row>
    <row r="10572" spans="1:13" x14ac:dyDescent="0.45">
      <c r="A10572" s="1">
        <v>42085</v>
      </c>
      <c r="B10572">
        <v>1.56</v>
      </c>
      <c r="C10572" s="6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8</v>
      </c>
      <c r="L10572">
        <v>2015</v>
      </c>
      <c r="M10572" t="s">
        <v>41</v>
      </c>
    </row>
    <row r="10573" spans="1:13" x14ac:dyDescent="0.45">
      <c r="A10573" s="1">
        <v>42078</v>
      </c>
      <c r="B10573">
        <v>1.55</v>
      </c>
      <c r="C10573" s="6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8</v>
      </c>
      <c r="L10573">
        <v>2015</v>
      </c>
      <c r="M10573" t="s">
        <v>41</v>
      </c>
    </row>
    <row r="10574" spans="1:13" x14ac:dyDescent="0.45">
      <c r="A10574" s="1">
        <v>42071</v>
      </c>
      <c r="B10574">
        <v>1.65</v>
      </c>
      <c r="C10574" s="6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8</v>
      </c>
      <c r="L10574">
        <v>2015</v>
      </c>
      <c r="M10574" t="s">
        <v>41</v>
      </c>
    </row>
    <row r="10575" spans="1:13" x14ac:dyDescent="0.45">
      <c r="A10575" s="1">
        <v>42064</v>
      </c>
      <c r="B10575">
        <v>1.54</v>
      </c>
      <c r="C10575" s="6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8</v>
      </c>
      <c r="L10575">
        <v>2015</v>
      </c>
      <c r="M10575" t="s">
        <v>41</v>
      </c>
    </row>
    <row r="10576" spans="1:13" x14ac:dyDescent="0.45">
      <c r="A10576" s="1">
        <v>42057</v>
      </c>
      <c r="B10576">
        <v>1.52</v>
      </c>
      <c r="C10576" s="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8</v>
      </c>
      <c r="L10576">
        <v>2015</v>
      </c>
      <c r="M10576" t="s">
        <v>41</v>
      </c>
    </row>
    <row r="10577" spans="1:13" x14ac:dyDescent="0.45">
      <c r="A10577" s="1">
        <v>42050</v>
      </c>
      <c r="B10577">
        <v>1.48</v>
      </c>
      <c r="C10577" s="6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8</v>
      </c>
      <c r="L10577">
        <v>2015</v>
      </c>
      <c r="M10577" t="s">
        <v>41</v>
      </c>
    </row>
    <row r="10578" spans="1:13" x14ac:dyDescent="0.45">
      <c r="A10578" s="1">
        <v>42043</v>
      </c>
      <c r="B10578">
        <v>1.53</v>
      </c>
      <c r="C10578" s="6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8</v>
      </c>
      <c r="L10578">
        <v>2015</v>
      </c>
      <c r="M10578" t="s">
        <v>41</v>
      </c>
    </row>
    <row r="10579" spans="1:13" x14ac:dyDescent="0.45">
      <c r="A10579" s="1">
        <v>42036</v>
      </c>
      <c r="B10579">
        <v>1.48</v>
      </c>
      <c r="C10579" s="6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8</v>
      </c>
      <c r="L10579">
        <v>2015</v>
      </c>
      <c r="M10579" t="s">
        <v>41</v>
      </c>
    </row>
    <row r="10580" spans="1:13" x14ac:dyDescent="0.45">
      <c r="A10580" s="1">
        <v>42029</v>
      </c>
      <c r="B10580">
        <v>1.47</v>
      </c>
      <c r="C10580" s="6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8</v>
      </c>
      <c r="L10580">
        <v>2015</v>
      </c>
      <c r="M10580" t="s">
        <v>41</v>
      </c>
    </row>
    <row r="10581" spans="1:13" x14ac:dyDescent="0.45">
      <c r="A10581" s="1">
        <v>42022</v>
      </c>
      <c r="B10581">
        <v>0.98</v>
      </c>
      <c r="C10581" s="6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8</v>
      </c>
      <c r="L10581">
        <v>2015</v>
      </c>
      <c r="M10581" t="s">
        <v>41</v>
      </c>
    </row>
    <row r="10582" spans="1:13" x14ac:dyDescent="0.45">
      <c r="A10582" s="1">
        <v>42015</v>
      </c>
      <c r="B10582">
        <v>1.44</v>
      </c>
      <c r="C10582" s="6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8</v>
      </c>
      <c r="L10582">
        <v>2015</v>
      </c>
      <c r="M10582" t="s">
        <v>41</v>
      </c>
    </row>
    <row r="10583" spans="1:13" x14ac:dyDescent="0.45">
      <c r="A10583" s="1">
        <v>42008</v>
      </c>
      <c r="B10583">
        <v>1.41</v>
      </c>
      <c r="C10583" s="6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8</v>
      </c>
      <c r="L10583">
        <v>2015</v>
      </c>
      <c r="M10583" t="s">
        <v>41</v>
      </c>
    </row>
    <row r="10584" spans="1:13" x14ac:dyDescent="0.45">
      <c r="A10584" s="1">
        <v>42365</v>
      </c>
      <c r="B10584">
        <v>1.9</v>
      </c>
      <c r="C10584" s="6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8</v>
      </c>
      <c r="L10584">
        <v>2015</v>
      </c>
      <c r="M10584" t="s">
        <v>42</v>
      </c>
    </row>
    <row r="10585" spans="1:13" x14ac:dyDescent="0.45">
      <c r="A10585" s="1">
        <v>42358</v>
      </c>
      <c r="B10585">
        <v>1.93</v>
      </c>
      <c r="C10585" s="6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8</v>
      </c>
      <c r="L10585">
        <v>2015</v>
      </c>
      <c r="M10585" t="s">
        <v>42</v>
      </c>
    </row>
    <row r="10586" spans="1:13" x14ac:dyDescent="0.45">
      <c r="A10586" s="1">
        <v>42351</v>
      </c>
      <c r="B10586">
        <v>1.9</v>
      </c>
      <c r="C10586" s="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8</v>
      </c>
      <c r="L10586">
        <v>2015</v>
      </c>
      <c r="M10586" t="s">
        <v>42</v>
      </c>
    </row>
    <row r="10587" spans="1:13" x14ac:dyDescent="0.45">
      <c r="A10587" s="1">
        <v>42344</v>
      </c>
      <c r="B10587">
        <v>1.65</v>
      </c>
      <c r="C10587" s="6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8</v>
      </c>
      <c r="L10587">
        <v>2015</v>
      </c>
      <c r="M10587" t="s">
        <v>42</v>
      </c>
    </row>
    <row r="10588" spans="1:13" x14ac:dyDescent="0.45">
      <c r="A10588" s="1">
        <v>42337</v>
      </c>
      <c r="B10588">
        <v>1.89</v>
      </c>
      <c r="C10588" s="6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8</v>
      </c>
      <c r="L10588">
        <v>2015</v>
      </c>
      <c r="M10588" t="s">
        <v>42</v>
      </c>
    </row>
    <row r="10589" spans="1:13" x14ac:dyDescent="0.45">
      <c r="A10589" s="1">
        <v>42330</v>
      </c>
      <c r="B10589">
        <v>1.84</v>
      </c>
      <c r="C10589" s="6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8</v>
      </c>
      <c r="L10589">
        <v>2015</v>
      </c>
      <c r="M10589" t="s">
        <v>42</v>
      </c>
    </row>
    <row r="10590" spans="1:13" x14ac:dyDescent="0.45">
      <c r="A10590" s="1">
        <v>42323</v>
      </c>
      <c r="B10590">
        <v>1.76</v>
      </c>
      <c r="C10590" s="6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8</v>
      </c>
      <c r="L10590">
        <v>2015</v>
      </c>
      <c r="M10590" t="s">
        <v>42</v>
      </c>
    </row>
    <row r="10591" spans="1:13" x14ac:dyDescent="0.45">
      <c r="A10591" s="1">
        <v>42316</v>
      </c>
      <c r="B10591">
        <v>1.82</v>
      </c>
      <c r="C10591" s="6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8</v>
      </c>
      <c r="L10591">
        <v>2015</v>
      </c>
      <c r="M10591" t="s">
        <v>42</v>
      </c>
    </row>
    <row r="10592" spans="1:13" x14ac:dyDescent="0.45">
      <c r="A10592" s="1">
        <v>42309</v>
      </c>
      <c r="B10592">
        <v>2.09</v>
      </c>
      <c r="C10592" s="6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8</v>
      </c>
      <c r="L10592">
        <v>2015</v>
      </c>
      <c r="M10592" t="s">
        <v>42</v>
      </c>
    </row>
    <row r="10593" spans="1:13" x14ac:dyDescent="0.45">
      <c r="A10593" s="1">
        <v>42302</v>
      </c>
      <c r="B10593">
        <v>1.94</v>
      </c>
      <c r="C10593" s="6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8</v>
      </c>
      <c r="L10593">
        <v>2015</v>
      </c>
      <c r="M10593" t="s">
        <v>42</v>
      </c>
    </row>
    <row r="10594" spans="1:13" x14ac:dyDescent="0.45">
      <c r="A10594" s="1">
        <v>42295</v>
      </c>
      <c r="B10594">
        <v>2.0699999999999998</v>
      </c>
      <c r="C10594" s="6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8</v>
      </c>
      <c r="L10594">
        <v>2015</v>
      </c>
      <c r="M10594" t="s">
        <v>42</v>
      </c>
    </row>
    <row r="10595" spans="1:13" x14ac:dyDescent="0.45">
      <c r="A10595" s="1">
        <v>42288</v>
      </c>
      <c r="B10595">
        <v>2.09</v>
      </c>
      <c r="C10595" s="6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8</v>
      </c>
      <c r="L10595">
        <v>2015</v>
      </c>
      <c r="M10595" t="s">
        <v>42</v>
      </c>
    </row>
    <row r="10596" spans="1:13" x14ac:dyDescent="0.45">
      <c r="A10596" s="1">
        <v>42281</v>
      </c>
      <c r="B10596">
        <v>2.25</v>
      </c>
      <c r="C10596" s="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8</v>
      </c>
      <c r="L10596">
        <v>2015</v>
      </c>
      <c r="M10596" t="s">
        <v>42</v>
      </c>
    </row>
    <row r="10597" spans="1:13" x14ac:dyDescent="0.45">
      <c r="A10597" s="1">
        <v>42274</v>
      </c>
      <c r="B10597">
        <v>2.2200000000000002</v>
      </c>
      <c r="C10597" s="6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8</v>
      </c>
      <c r="L10597">
        <v>2015</v>
      </c>
      <c r="M10597" t="s">
        <v>42</v>
      </c>
    </row>
    <row r="10598" spans="1:13" x14ac:dyDescent="0.45">
      <c r="A10598" s="1">
        <v>42267</v>
      </c>
      <c r="B10598">
        <v>2.0099999999999998</v>
      </c>
      <c r="C10598" s="6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8</v>
      </c>
      <c r="L10598">
        <v>2015</v>
      </c>
      <c r="M10598" t="s">
        <v>42</v>
      </c>
    </row>
    <row r="10599" spans="1:13" x14ac:dyDescent="0.45">
      <c r="A10599" s="1">
        <v>42260</v>
      </c>
      <c r="B10599">
        <v>2.1800000000000002</v>
      </c>
      <c r="C10599" s="6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8</v>
      </c>
      <c r="L10599">
        <v>2015</v>
      </c>
      <c r="M10599" t="s">
        <v>42</v>
      </c>
    </row>
    <row r="10600" spans="1:13" x14ac:dyDescent="0.45">
      <c r="A10600" s="1">
        <v>42253</v>
      </c>
      <c r="B10600">
        <v>2.0099999999999998</v>
      </c>
      <c r="C10600" s="6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8</v>
      </c>
      <c r="L10600">
        <v>2015</v>
      </c>
      <c r="M10600" t="s">
        <v>42</v>
      </c>
    </row>
    <row r="10601" spans="1:13" x14ac:dyDescent="0.45">
      <c r="A10601" s="1">
        <v>42246</v>
      </c>
      <c r="B10601">
        <v>2.2400000000000002</v>
      </c>
      <c r="C10601" s="6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8</v>
      </c>
      <c r="L10601">
        <v>2015</v>
      </c>
      <c r="M10601" t="s">
        <v>42</v>
      </c>
    </row>
    <row r="10602" spans="1:13" x14ac:dyDescent="0.45">
      <c r="A10602" s="1">
        <v>42239</v>
      </c>
      <c r="B10602">
        <v>2.2799999999999998</v>
      </c>
      <c r="C10602" s="6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8</v>
      </c>
      <c r="L10602">
        <v>2015</v>
      </c>
      <c r="M10602" t="s">
        <v>42</v>
      </c>
    </row>
    <row r="10603" spans="1:13" x14ac:dyDescent="0.45">
      <c r="A10603" s="1">
        <v>42232</v>
      </c>
      <c r="B10603">
        <v>2.2999999999999998</v>
      </c>
      <c r="C10603" s="6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8</v>
      </c>
      <c r="L10603">
        <v>2015</v>
      </c>
      <c r="M10603" t="s">
        <v>42</v>
      </c>
    </row>
    <row r="10604" spans="1:13" x14ac:dyDescent="0.45">
      <c r="A10604" s="1">
        <v>42225</v>
      </c>
      <c r="B10604">
        <v>1.98</v>
      </c>
      <c r="C10604" s="6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8</v>
      </c>
      <c r="L10604">
        <v>2015</v>
      </c>
      <c r="M10604" t="s">
        <v>42</v>
      </c>
    </row>
    <row r="10605" spans="1:13" x14ac:dyDescent="0.45">
      <c r="A10605" s="1">
        <v>42218</v>
      </c>
      <c r="B10605">
        <v>2.12</v>
      </c>
      <c r="C10605" s="6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8</v>
      </c>
      <c r="L10605">
        <v>2015</v>
      </c>
      <c r="M10605" t="s">
        <v>42</v>
      </c>
    </row>
    <row r="10606" spans="1:13" x14ac:dyDescent="0.45">
      <c r="A10606" s="1">
        <v>42211</v>
      </c>
      <c r="B10606">
        <v>1.91</v>
      </c>
      <c r="C10606" s="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8</v>
      </c>
      <c r="L10606">
        <v>2015</v>
      </c>
      <c r="M10606" t="s">
        <v>42</v>
      </c>
    </row>
    <row r="10607" spans="1:13" x14ac:dyDescent="0.45">
      <c r="A10607" s="1">
        <v>42204</v>
      </c>
      <c r="B10607">
        <v>2.2000000000000002</v>
      </c>
      <c r="C10607" s="6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8</v>
      </c>
      <c r="L10607">
        <v>2015</v>
      </c>
      <c r="M10607" t="s">
        <v>42</v>
      </c>
    </row>
    <row r="10608" spans="1:13" x14ac:dyDescent="0.45">
      <c r="A10608" s="1">
        <v>42197</v>
      </c>
      <c r="B10608">
        <v>2.02</v>
      </c>
      <c r="C10608" s="6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8</v>
      </c>
      <c r="L10608">
        <v>2015</v>
      </c>
      <c r="M10608" t="s">
        <v>42</v>
      </c>
    </row>
    <row r="10609" spans="1:13" x14ac:dyDescent="0.45">
      <c r="A10609" s="1">
        <v>42190</v>
      </c>
      <c r="B10609">
        <v>2.2400000000000002</v>
      </c>
      <c r="C10609" s="6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8</v>
      </c>
      <c r="L10609">
        <v>2015</v>
      </c>
      <c r="M10609" t="s">
        <v>42</v>
      </c>
    </row>
    <row r="10610" spans="1:13" x14ac:dyDescent="0.45">
      <c r="A10610" s="1">
        <v>42183</v>
      </c>
      <c r="B10610">
        <v>1.93</v>
      </c>
      <c r="C10610" s="6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8</v>
      </c>
      <c r="L10610">
        <v>2015</v>
      </c>
      <c r="M10610" t="s">
        <v>42</v>
      </c>
    </row>
    <row r="10611" spans="1:13" x14ac:dyDescent="0.45">
      <c r="A10611" s="1">
        <v>42176</v>
      </c>
      <c r="B10611">
        <v>2.34</v>
      </c>
      <c r="C10611" s="6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8</v>
      </c>
      <c r="L10611">
        <v>2015</v>
      </c>
      <c r="M10611" t="s">
        <v>42</v>
      </c>
    </row>
    <row r="10612" spans="1:13" x14ac:dyDescent="0.45">
      <c r="A10612" s="1">
        <v>42169</v>
      </c>
      <c r="B10612">
        <v>2</v>
      </c>
      <c r="C10612" s="6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8</v>
      </c>
      <c r="L10612">
        <v>2015</v>
      </c>
      <c r="M10612" t="s">
        <v>42</v>
      </c>
    </row>
    <row r="10613" spans="1:13" x14ac:dyDescent="0.45">
      <c r="A10613" s="1">
        <v>42162</v>
      </c>
      <c r="B10613">
        <v>2.31</v>
      </c>
      <c r="C10613" s="6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8</v>
      </c>
      <c r="L10613">
        <v>2015</v>
      </c>
      <c r="M10613" t="s">
        <v>42</v>
      </c>
    </row>
    <row r="10614" spans="1:13" x14ac:dyDescent="0.45">
      <c r="A10614" s="1">
        <v>42155</v>
      </c>
      <c r="B10614">
        <v>1.93</v>
      </c>
      <c r="C10614" s="6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8</v>
      </c>
      <c r="L10614">
        <v>2015</v>
      </c>
      <c r="M10614" t="s">
        <v>42</v>
      </c>
    </row>
    <row r="10615" spans="1:13" x14ac:dyDescent="0.45">
      <c r="A10615" s="1">
        <v>42148</v>
      </c>
      <c r="B10615">
        <v>2.17</v>
      </c>
      <c r="C10615" s="6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8</v>
      </c>
      <c r="L10615">
        <v>2015</v>
      </c>
      <c r="M10615" t="s">
        <v>42</v>
      </c>
    </row>
    <row r="10616" spans="1:13" x14ac:dyDescent="0.45">
      <c r="A10616" s="1">
        <v>42141</v>
      </c>
      <c r="B10616">
        <v>2.06</v>
      </c>
      <c r="C10616" s="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8</v>
      </c>
      <c r="L10616">
        <v>2015</v>
      </c>
      <c r="M10616" t="s">
        <v>42</v>
      </c>
    </row>
    <row r="10617" spans="1:13" x14ac:dyDescent="0.45">
      <c r="A10617" s="1">
        <v>42134</v>
      </c>
      <c r="B10617">
        <v>1.93</v>
      </c>
      <c r="C10617" s="6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8</v>
      </c>
      <c r="L10617">
        <v>2015</v>
      </c>
      <c r="M10617" t="s">
        <v>42</v>
      </c>
    </row>
    <row r="10618" spans="1:13" x14ac:dyDescent="0.45">
      <c r="A10618" s="1">
        <v>42127</v>
      </c>
      <c r="B10618">
        <v>2.14</v>
      </c>
      <c r="C10618" s="6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8</v>
      </c>
      <c r="L10618">
        <v>2015</v>
      </c>
      <c r="M10618" t="s">
        <v>42</v>
      </c>
    </row>
    <row r="10619" spans="1:13" x14ac:dyDescent="0.45">
      <c r="A10619" s="1">
        <v>42120</v>
      </c>
      <c r="B10619">
        <v>2.21</v>
      </c>
      <c r="C10619" s="6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8</v>
      </c>
      <c r="L10619">
        <v>2015</v>
      </c>
      <c r="M10619" t="s">
        <v>42</v>
      </c>
    </row>
    <row r="10620" spans="1:13" x14ac:dyDescent="0.45">
      <c r="A10620" s="1">
        <v>42113</v>
      </c>
      <c r="B10620">
        <v>2.04</v>
      </c>
      <c r="C10620" s="6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8</v>
      </c>
      <c r="L10620">
        <v>2015</v>
      </c>
      <c r="M10620" t="s">
        <v>42</v>
      </c>
    </row>
    <row r="10621" spans="1:13" x14ac:dyDescent="0.45">
      <c r="A10621" s="1">
        <v>42106</v>
      </c>
      <c r="B10621">
        <v>1.86</v>
      </c>
      <c r="C10621" s="6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8</v>
      </c>
      <c r="L10621">
        <v>2015</v>
      </c>
      <c r="M10621" t="s">
        <v>42</v>
      </c>
    </row>
    <row r="10622" spans="1:13" x14ac:dyDescent="0.45">
      <c r="A10622" s="1">
        <v>42099</v>
      </c>
      <c r="B10622">
        <v>2.14</v>
      </c>
      <c r="C10622" s="6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8</v>
      </c>
      <c r="L10622">
        <v>2015</v>
      </c>
      <c r="M10622" t="s">
        <v>42</v>
      </c>
    </row>
    <row r="10623" spans="1:13" x14ac:dyDescent="0.45">
      <c r="A10623" s="1">
        <v>42092</v>
      </c>
      <c r="B10623">
        <v>2.08</v>
      </c>
      <c r="C10623" s="6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8</v>
      </c>
      <c r="L10623">
        <v>2015</v>
      </c>
      <c r="M10623" t="s">
        <v>42</v>
      </c>
    </row>
    <row r="10624" spans="1:13" x14ac:dyDescent="0.45">
      <c r="A10624" s="1">
        <v>42085</v>
      </c>
      <c r="B10624">
        <v>2.02</v>
      </c>
      <c r="C10624" s="6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8</v>
      </c>
      <c r="L10624">
        <v>2015</v>
      </c>
      <c r="M10624" t="s">
        <v>42</v>
      </c>
    </row>
    <row r="10625" spans="1:13" x14ac:dyDescent="0.45">
      <c r="A10625" s="1">
        <v>42078</v>
      </c>
      <c r="B10625">
        <v>1.81</v>
      </c>
      <c r="C10625" s="6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8</v>
      </c>
      <c r="L10625">
        <v>2015</v>
      </c>
      <c r="M10625" t="s">
        <v>42</v>
      </c>
    </row>
    <row r="10626" spans="1:13" x14ac:dyDescent="0.45">
      <c r="A10626" s="1">
        <v>42071</v>
      </c>
      <c r="B10626">
        <v>1.9</v>
      </c>
      <c r="C10626" s="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8</v>
      </c>
      <c r="L10626">
        <v>2015</v>
      </c>
      <c r="M10626" t="s">
        <v>42</v>
      </c>
    </row>
    <row r="10627" spans="1:13" x14ac:dyDescent="0.45">
      <c r="A10627" s="1">
        <v>42064</v>
      </c>
      <c r="B10627">
        <v>2</v>
      </c>
      <c r="C10627" s="6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8</v>
      </c>
      <c r="L10627">
        <v>2015</v>
      </c>
      <c r="M10627" t="s">
        <v>42</v>
      </c>
    </row>
    <row r="10628" spans="1:13" x14ac:dyDescent="0.45">
      <c r="A10628" s="1">
        <v>42057</v>
      </c>
      <c r="B10628">
        <v>2.21</v>
      </c>
      <c r="C10628" s="6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8</v>
      </c>
      <c r="L10628">
        <v>2015</v>
      </c>
      <c r="M10628" t="s">
        <v>42</v>
      </c>
    </row>
    <row r="10629" spans="1:13" x14ac:dyDescent="0.45">
      <c r="A10629" s="1">
        <v>42050</v>
      </c>
      <c r="B10629">
        <v>1.91</v>
      </c>
      <c r="C10629" s="6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8</v>
      </c>
      <c r="L10629">
        <v>2015</v>
      </c>
      <c r="M10629" t="s">
        <v>42</v>
      </c>
    </row>
    <row r="10630" spans="1:13" x14ac:dyDescent="0.45">
      <c r="A10630" s="1">
        <v>42043</v>
      </c>
      <c r="B10630">
        <v>1.95</v>
      </c>
      <c r="C10630" s="6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8</v>
      </c>
      <c r="L10630">
        <v>2015</v>
      </c>
      <c r="M10630" t="s">
        <v>42</v>
      </c>
    </row>
    <row r="10631" spans="1:13" x14ac:dyDescent="0.45">
      <c r="A10631" s="1">
        <v>42036</v>
      </c>
      <c r="B10631">
        <v>1.93</v>
      </c>
      <c r="C10631" s="6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8</v>
      </c>
      <c r="L10631">
        <v>2015</v>
      </c>
      <c r="M10631" t="s">
        <v>42</v>
      </c>
    </row>
    <row r="10632" spans="1:13" x14ac:dyDescent="0.45">
      <c r="A10632" s="1">
        <v>42029</v>
      </c>
      <c r="B10632">
        <v>2.02</v>
      </c>
      <c r="C10632" s="6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8</v>
      </c>
      <c r="L10632">
        <v>2015</v>
      </c>
      <c r="M10632" t="s">
        <v>42</v>
      </c>
    </row>
    <row r="10633" spans="1:13" x14ac:dyDescent="0.45">
      <c r="A10633" s="1">
        <v>42022</v>
      </c>
      <c r="B10633">
        <v>2.08</v>
      </c>
      <c r="C10633" s="6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8</v>
      </c>
      <c r="L10633">
        <v>2015</v>
      </c>
      <c r="M10633" t="s">
        <v>42</v>
      </c>
    </row>
    <row r="10634" spans="1:13" x14ac:dyDescent="0.45">
      <c r="A10634" s="1">
        <v>42015</v>
      </c>
      <c r="B10634">
        <v>2.0299999999999998</v>
      </c>
      <c r="C10634" s="6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8</v>
      </c>
      <c r="L10634">
        <v>2015</v>
      </c>
      <c r="M10634" t="s">
        <v>42</v>
      </c>
    </row>
    <row r="10635" spans="1:13" x14ac:dyDescent="0.45">
      <c r="A10635" s="1">
        <v>42008</v>
      </c>
      <c r="B10635">
        <v>1.93</v>
      </c>
      <c r="C10635" s="6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8</v>
      </c>
      <c r="L10635">
        <v>2015</v>
      </c>
      <c r="M10635" t="s">
        <v>42</v>
      </c>
    </row>
    <row r="10636" spans="1:13" x14ac:dyDescent="0.45">
      <c r="A10636" s="1">
        <v>42365</v>
      </c>
      <c r="B10636">
        <v>1.7</v>
      </c>
      <c r="C10636" s="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8</v>
      </c>
      <c r="L10636">
        <v>2015</v>
      </c>
      <c r="M10636" t="s">
        <v>43</v>
      </c>
    </row>
    <row r="10637" spans="1:13" x14ac:dyDescent="0.45">
      <c r="A10637" s="1">
        <v>42358</v>
      </c>
      <c r="B10637">
        <v>1.77</v>
      </c>
      <c r="C10637" s="6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8</v>
      </c>
      <c r="L10637">
        <v>2015</v>
      </c>
      <c r="M10637" t="s">
        <v>43</v>
      </c>
    </row>
    <row r="10638" spans="1:13" x14ac:dyDescent="0.45">
      <c r="A10638" s="1">
        <v>42351</v>
      </c>
      <c r="B10638">
        <v>1.8</v>
      </c>
      <c r="C10638" s="6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8</v>
      </c>
      <c r="L10638">
        <v>2015</v>
      </c>
      <c r="M10638" t="s">
        <v>43</v>
      </c>
    </row>
    <row r="10639" spans="1:13" x14ac:dyDescent="0.45">
      <c r="A10639" s="1">
        <v>42344</v>
      </c>
      <c r="B10639">
        <v>1.53</v>
      </c>
      <c r="C10639" s="6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8</v>
      </c>
      <c r="L10639">
        <v>2015</v>
      </c>
      <c r="M10639" t="s">
        <v>43</v>
      </c>
    </row>
    <row r="10640" spans="1:13" x14ac:dyDescent="0.45">
      <c r="A10640" s="1">
        <v>42337</v>
      </c>
      <c r="B10640">
        <v>1.59</v>
      </c>
      <c r="C10640" s="6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8</v>
      </c>
      <c r="L10640">
        <v>2015</v>
      </c>
      <c r="M10640" t="s">
        <v>43</v>
      </c>
    </row>
    <row r="10641" spans="1:13" x14ac:dyDescent="0.45">
      <c r="A10641" s="1">
        <v>42330</v>
      </c>
      <c r="B10641">
        <v>1.63</v>
      </c>
      <c r="C10641" s="6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8</v>
      </c>
      <c r="L10641">
        <v>2015</v>
      </c>
      <c r="M10641" t="s">
        <v>43</v>
      </c>
    </row>
    <row r="10642" spans="1:13" x14ac:dyDescent="0.45">
      <c r="A10642" s="1">
        <v>42323</v>
      </c>
      <c r="B10642">
        <v>1.58</v>
      </c>
      <c r="C10642" s="6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8</v>
      </c>
      <c r="L10642">
        <v>2015</v>
      </c>
      <c r="M10642" t="s">
        <v>43</v>
      </c>
    </row>
    <row r="10643" spans="1:13" x14ac:dyDescent="0.45">
      <c r="A10643" s="1">
        <v>42316</v>
      </c>
      <c r="B10643">
        <v>1.63</v>
      </c>
      <c r="C10643" s="6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8</v>
      </c>
      <c r="L10643">
        <v>2015</v>
      </c>
      <c r="M10643" t="s">
        <v>43</v>
      </c>
    </row>
    <row r="10644" spans="1:13" x14ac:dyDescent="0.45">
      <c r="A10644" s="1">
        <v>42309</v>
      </c>
      <c r="B10644">
        <v>1.74</v>
      </c>
      <c r="C10644" s="6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8</v>
      </c>
      <c r="L10644">
        <v>2015</v>
      </c>
      <c r="M10644" t="s">
        <v>43</v>
      </c>
    </row>
    <row r="10645" spans="1:13" x14ac:dyDescent="0.45">
      <c r="A10645" s="1">
        <v>42302</v>
      </c>
      <c r="B10645">
        <v>1.69</v>
      </c>
      <c r="C10645" s="6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8</v>
      </c>
      <c r="L10645">
        <v>2015</v>
      </c>
      <c r="M10645" t="s">
        <v>43</v>
      </c>
    </row>
    <row r="10646" spans="1:13" x14ac:dyDescent="0.45">
      <c r="A10646" s="1">
        <v>42295</v>
      </c>
      <c r="B10646">
        <v>1.7</v>
      </c>
      <c r="C10646" s="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8</v>
      </c>
      <c r="L10646">
        <v>2015</v>
      </c>
      <c r="M10646" t="s">
        <v>43</v>
      </c>
    </row>
    <row r="10647" spans="1:13" x14ac:dyDescent="0.45">
      <c r="A10647" s="1">
        <v>42288</v>
      </c>
      <c r="B10647">
        <v>1.69</v>
      </c>
      <c r="C10647" s="6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8</v>
      </c>
      <c r="L10647">
        <v>2015</v>
      </c>
      <c r="M10647" t="s">
        <v>43</v>
      </c>
    </row>
    <row r="10648" spans="1:13" x14ac:dyDescent="0.45">
      <c r="A10648" s="1">
        <v>42281</v>
      </c>
      <c r="B10648">
        <v>1.82</v>
      </c>
      <c r="C10648" s="6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8</v>
      </c>
      <c r="L10648">
        <v>2015</v>
      </c>
      <c r="M10648" t="s">
        <v>43</v>
      </c>
    </row>
    <row r="10649" spans="1:13" x14ac:dyDescent="0.45">
      <c r="A10649" s="1">
        <v>42274</v>
      </c>
      <c r="B10649">
        <v>2.12</v>
      </c>
      <c r="C10649" s="6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8</v>
      </c>
      <c r="L10649">
        <v>2015</v>
      </c>
      <c r="M10649" t="s">
        <v>43</v>
      </c>
    </row>
    <row r="10650" spans="1:13" x14ac:dyDescent="0.45">
      <c r="A10650" s="1">
        <v>42267</v>
      </c>
      <c r="B10650">
        <v>1.93</v>
      </c>
      <c r="C10650" s="6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8</v>
      </c>
      <c r="L10650">
        <v>2015</v>
      </c>
      <c r="M10650" t="s">
        <v>43</v>
      </c>
    </row>
    <row r="10651" spans="1:13" x14ac:dyDescent="0.45">
      <c r="A10651" s="1">
        <v>42260</v>
      </c>
      <c r="B10651">
        <v>1.97</v>
      </c>
      <c r="C10651" s="6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8</v>
      </c>
      <c r="L10651">
        <v>2015</v>
      </c>
      <c r="M10651" t="s">
        <v>43</v>
      </c>
    </row>
    <row r="10652" spans="1:13" x14ac:dyDescent="0.45">
      <c r="A10652" s="1">
        <v>42253</v>
      </c>
      <c r="B10652">
        <v>1.86</v>
      </c>
      <c r="C10652" s="6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8</v>
      </c>
      <c r="L10652">
        <v>2015</v>
      </c>
      <c r="M10652" t="s">
        <v>43</v>
      </c>
    </row>
    <row r="10653" spans="1:13" x14ac:dyDescent="0.45">
      <c r="A10653" s="1">
        <v>42246</v>
      </c>
      <c r="B10653">
        <v>2.0099999999999998</v>
      </c>
      <c r="C10653" s="6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8</v>
      </c>
      <c r="L10653">
        <v>2015</v>
      </c>
      <c r="M10653" t="s">
        <v>43</v>
      </c>
    </row>
    <row r="10654" spans="1:13" x14ac:dyDescent="0.45">
      <c r="A10654" s="1">
        <v>42239</v>
      </c>
      <c r="B10654">
        <v>1.99</v>
      </c>
      <c r="C10654" s="6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8</v>
      </c>
      <c r="L10654">
        <v>2015</v>
      </c>
      <c r="M10654" t="s">
        <v>43</v>
      </c>
    </row>
    <row r="10655" spans="1:13" x14ac:dyDescent="0.45">
      <c r="A10655" s="1">
        <v>42232</v>
      </c>
      <c r="B10655">
        <v>2.11</v>
      </c>
      <c r="C10655" s="6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8</v>
      </c>
      <c r="L10655">
        <v>2015</v>
      </c>
      <c r="M10655" t="s">
        <v>43</v>
      </c>
    </row>
    <row r="10656" spans="1:13" x14ac:dyDescent="0.45">
      <c r="A10656" s="1">
        <v>42225</v>
      </c>
      <c r="B10656">
        <v>1.89</v>
      </c>
      <c r="C10656" s="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8</v>
      </c>
      <c r="L10656">
        <v>2015</v>
      </c>
      <c r="M10656" t="s">
        <v>43</v>
      </c>
    </row>
    <row r="10657" spans="1:13" x14ac:dyDescent="0.45">
      <c r="A10657" s="1">
        <v>42218</v>
      </c>
      <c r="B10657">
        <v>2.02</v>
      </c>
      <c r="C10657" s="6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8</v>
      </c>
      <c r="L10657">
        <v>2015</v>
      </c>
      <c r="M10657" t="s">
        <v>43</v>
      </c>
    </row>
    <row r="10658" spans="1:13" x14ac:dyDescent="0.45">
      <c r="A10658" s="1">
        <v>42211</v>
      </c>
      <c r="B10658">
        <v>1.94</v>
      </c>
      <c r="C10658" s="6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8</v>
      </c>
      <c r="L10658">
        <v>2015</v>
      </c>
      <c r="M10658" t="s">
        <v>43</v>
      </c>
    </row>
    <row r="10659" spans="1:13" x14ac:dyDescent="0.45">
      <c r="A10659" s="1">
        <v>42204</v>
      </c>
      <c r="B10659">
        <v>2.0699999999999998</v>
      </c>
      <c r="C10659" s="6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8</v>
      </c>
      <c r="L10659">
        <v>2015</v>
      </c>
      <c r="M10659" t="s">
        <v>43</v>
      </c>
    </row>
    <row r="10660" spans="1:13" x14ac:dyDescent="0.45">
      <c r="A10660" s="1">
        <v>42197</v>
      </c>
      <c r="B10660">
        <v>2.0099999999999998</v>
      </c>
      <c r="C10660" s="6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8</v>
      </c>
      <c r="L10660">
        <v>2015</v>
      </c>
      <c r="M10660" t="s">
        <v>43</v>
      </c>
    </row>
    <row r="10661" spans="1:13" x14ac:dyDescent="0.45">
      <c r="A10661" s="1">
        <v>42190</v>
      </c>
      <c r="B10661">
        <v>2.09</v>
      </c>
      <c r="C10661" s="6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8</v>
      </c>
      <c r="L10661">
        <v>2015</v>
      </c>
      <c r="M10661" t="s">
        <v>43</v>
      </c>
    </row>
    <row r="10662" spans="1:13" x14ac:dyDescent="0.45">
      <c r="A10662" s="1">
        <v>42183</v>
      </c>
      <c r="B10662">
        <v>1.93</v>
      </c>
      <c r="C10662" s="6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8</v>
      </c>
      <c r="L10662">
        <v>2015</v>
      </c>
      <c r="M10662" t="s">
        <v>43</v>
      </c>
    </row>
    <row r="10663" spans="1:13" x14ac:dyDescent="0.45">
      <c r="A10663" s="1">
        <v>42176</v>
      </c>
      <c r="B10663">
        <v>2.12</v>
      </c>
      <c r="C10663" s="6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8</v>
      </c>
      <c r="L10663">
        <v>2015</v>
      </c>
      <c r="M10663" t="s">
        <v>43</v>
      </c>
    </row>
    <row r="10664" spans="1:13" x14ac:dyDescent="0.45">
      <c r="A10664" s="1">
        <v>42169</v>
      </c>
      <c r="B10664">
        <v>1.93</v>
      </c>
      <c r="C10664" s="6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8</v>
      </c>
      <c r="L10664">
        <v>2015</v>
      </c>
      <c r="M10664" t="s">
        <v>43</v>
      </c>
    </row>
    <row r="10665" spans="1:13" x14ac:dyDescent="0.45">
      <c r="A10665" s="1">
        <v>42162</v>
      </c>
      <c r="B10665">
        <v>2.02</v>
      </c>
      <c r="C10665" s="6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8</v>
      </c>
      <c r="L10665">
        <v>2015</v>
      </c>
      <c r="M10665" t="s">
        <v>43</v>
      </c>
    </row>
    <row r="10666" spans="1:13" x14ac:dyDescent="0.45">
      <c r="A10666" s="1">
        <v>42155</v>
      </c>
      <c r="B10666">
        <v>1.89</v>
      </c>
      <c r="C10666" s="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8</v>
      </c>
      <c r="L10666">
        <v>2015</v>
      </c>
      <c r="M10666" t="s">
        <v>43</v>
      </c>
    </row>
    <row r="10667" spans="1:13" x14ac:dyDescent="0.45">
      <c r="A10667" s="1">
        <v>42148</v>
      </c>
      <c r="B10667">
        <v>1.97</v>
      </c>
      <c r="C10667" s="6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8</v>
      </c>
      <c r="L10667">
        <v>2015</v>
      </c>
      <c r="M10667" t="s">
        <v>43</v>
      </c>
    </row>
    <row r="10668" spans="1:13" x14ac:dyDescent="0.45">
      <c r="A10668" s="1">
        <v>42141</v>
      </c>
      <c r="B10668">
        <v>1.92</v>
      </c>
      <c r="C10668" s="6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8</v>
      </c>
      <c r="L10668">
        <v>2015</v>
      </c>
      <c r="M10668" t="s">
        <v>43</v>
      </c>
    </row>
    <row r="10669" spans="1:13" x14ac:dyDescent="0.45">
      <c r="A10669" s="1">
        <v>42134</v>
      </c>
      <c r="B10669">
        <v>1.9</v>
      </c>
      <c r="C10669" s="6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8</v>
      </c>
      <c r="L10669">
        <v>2015</v>
      </c>
      <c r="M10669" t="s">
        <v>43</v>
      </c>
    </row>
    <row r="10670" spans="1:13" x14ac:dyDescent="0.45">
      <c r="A10670" s="1">
        <v>42127</v>
      </c>
      <c r="B10670">
        <v>1.89</v>
      </c>
      <c r="C10670" s="6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8</v>
      </c>
      <c r="L10670">
        <v>2015</v>
      </c>
      <c r="M10670" t="s">
        <v>43</v>
      </c>
    </row>
    <row r="10671" spans="1:13" x14ac:dyDescent="0.45">
      <c r="A10671" s="1">
        <v>42120</v>
      </c>
      <c r="B10671">
        <v>1.96</v>
      </c>
      <c r="C10671" s="6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8</v>
      </c>
      <c r="L10671">
        <v>2015</v>
      </c>
      <c r="M10671" t="s">
        <v>43</v>
      </c>
    </row>
    <row r="10672" spans="1:13" x14ac:dyDescent="0.45">
      <c r="A10672" s="1">
        <v>42113</v>
      </c>
      <c r="B10672">
        <v>1.94</v>
      </c>
      <c r="C10672" s="6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8</v>
      </c>
      <c r="L10672">
        <v>2015</v>
      </c>
      <c r="M10672" t="s">
        <v>43</v>
      </c>
    </row>
    <row r="10673" spans="1:13" x14ac:dyDescent="0.45">
      <c r="A10673" s="1">
        <v>42106</v>
      </c>
      <c r="B10673">
        <v>1.81</v>
      </c>
      <c r="C10673" s="6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8</v>
      </c>
      <c r="L10673">
        <v>2015</v>
      </c>
      <c r="M10673" t="s">
        <v>43</v>
      </c>
    </row>
    <row r="10674" spans="1:13" x14ac:dyDescent="0.45">
      <c r="A10674" s="1">
        <v>42099</v>
      </c>
      <c r="B10674">
        <v>1.91</v>
      </c>
      <c r="C10674" s="6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8</v>
      </c>
      <c r="L10674">
        <v>2015</v>
      </c>
      <c r="M10674" t="s">
        <v>43</v>
      </c>
    </row>
    <row r="10675" spans="1:13" x14ac:dyDescent="0.45">
      <c r="A10675" s="1">
        <v>42092</v>
      </c>
      <c r="B10675">
        <v>1.95</v>
      </c>
      <c r="C10675" s="6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8</v>
      </c>
      <c r="L10675">
        <v>2015</v>
      </c>
      <c r="M10675" t="s">
        <v>43</v>
      </c>
    </row>
    <row r="10676" spans="1:13" x14ac:dyDescent="0.45">
      <c r="A10676" s="1">
        <v>42085</v>
      </c>
      <c r="B10676">
        <v>1.92</v>
      </c>
      <c r="C10676" s="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8</v>
      </c>
      <c r="L10676">
        <v>2015</v>
      </c>
      <c r="M10676" t="s">
        <v>43</v>
      </c>
    </row>
    <row r="10677" spans="1:13" x14ac:dyDescent="0.45">
      <c r="A10677" s="1">
        <v>42078</v>
      </c>
      <c r="B10677">
        <v>1.83</v>
      </c>
      <c r="C10677" s="6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8</v>
      </c>
      <c r="L10677">
        <v>2015</v>
      </c>
      <c r="M10677" t="s">
        <v>43</v>
      </c>
    </row>
    <row r="10678" spans="1:13" x14ac:dyDescent="0.45">
      <c r="A10678" s="1">
        <v>42071</v>
      </c>
      <c r="B10678">
        <v>1.79</v>
      </c>
      <c r="C10678" s="6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8</v>
      </c>
      <c r="L10678">
        <v>2015</v>
      </c>
      <c r="M10678" t="s">
        <v>43</v>
      </c>
    </row>
    <row r="10679" spans="1:13" x14ac:dyDescent="0.45">
      <c r="A10679" s="1">
        <v>42064</v>
      </c>
      <c r="B10679">
        <v>1.85</v>
      </c>
      <c r="C10679" s="6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8</v>
      </c>
      <c r="L10679">
        <v>2015</v>
      </c>
      <c r="M10679" t="s">
        <v>43</v>
      </c>
    </row>
    <row r="10680" spans="1:13" x14ac:dyDescent="0.45">
      <c r="A10680" s="1">
        <v>42057</v>
      </c>
      <c r="B10680">
        <v>1.9</v>
      </c>
      <c r="C10680" s="6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8</v>
      </c>
      <c r="L10680">
        <v>2015</v>
      </c>
      <c r="M10680" t="s">
        <v>43</v>
      </c>
    </row>
    <row r="10681" spans="1:13" x14ac:dyDescent="0.45">
      <c r="A10681" s="1">
        <v>42050</v>
      </c>
      <c r="B10681">
        <v>1.84</v>
      </c>
      <c r="C10681" s="6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8</v>
      </c>
      <c r="L10681">
        <v>2015</v>
      </c>
      <c r="M10681" t="s">
        <v>43</v>
      </c>
    </row>
    <row r="10682" spans="1:13" x14ac:dyDescent="0.45">
      <c r="A10682" s="1">
        <v>42043</v>
      </c>
      <c r="B10682">
        <v>1.85</v>
      </c>
      <c r="C10682" s="6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8</v>
      </c>
      <c r="L10682">
        <v>2015</v>
      </c>
      <c r="M10682" t="s">
        <v>43</v>
      </c>
    </row>
    <row r="10683" spans="1:13" x14ac:dyDescent="0.45">
      <c r="A10683" s="1">
        <v>42036</v>
      </c>
      <c r="B10683">
        <v>1.78</v>
      </c>
      <c r="C10683" s="6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8</v>
      </c>
      <c r="L10683">
        <v>2015</v>
      </c>
      <c r="M10683" t="s">
        <v>43</v>
      </c>
    </row>
    <row r="10684" spans="1:13" x14ac:dyDescent="0.45">
      <c r="A10684" s="1">
        <v>42029</v>
      </c>
      <c r="B10684">
        <v>1.92</v>
      </c>
      <c r="C10684" s="6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8</v>
      </c>
      <c r="L10684">
        <v>2015</v>
      </c>
      <c r="M10684" t="s">
        <v>43</v>
      </c>
    </row>
    <row r="10685" spans="1:13" x14ac:dyDescent="0.45">
      <c r="A10685" s="1">
        <v>42022</v>
      </c>
      <c r="B10685">
        <v>1.94</v>
      </c>
      <c r="C10685" s="6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8</v>
      </c>
      <c r="L10685">
        <v>2015</v>
      </c>
      <c r="M10685" t="s">
        <v>43</v>
      </c>
    </row>
    <row r="10686" spans="1:13" x14ac:dyDescent="0.45">
      <c r="A10686" s="1">
        <v>42015</v>
      </c>
      <c r="B10686">
        <v>1.86</v>
      </c>
      <c r="C10686" s="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8</v>
      </c>
      <c r="L10686">
        <v>2015</v>
      </c>
      <c r="M10686" t="s">
        <v>43</v>
      </c>
    </row>
    <row r="10687" spans="1:13" x14ac:dyDescent="0.45">
      <c r="A10687" s="1">
        <v>42008</v>
      </c>
      <c r="B10687">
        <v>1.88</v>
      </c>
      <c r="C10687" s="6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8</v>
      </c>
      <c r="L10687">
        <v>2015</v>
      </c>
      <c r="M10687" t="s">
        <v>43</v>
      </c>
    </row>
    <row r="10688" spans="1:13" x14ac:dyDescent="0.45">
      <c r="A10688" s="1">
        <v>42365</v>
      </c>
      <c r="B10688">
        <v>1.65</v>
      </c>
      <c r="C10688" s="6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8</v>
      </c>
      <c r="L10688">
        <v>2015</v>
      </c>
      <c r="M10688" t="s">
        <v>44</v>
      </c>
    </row>
    <row r="10689" spans="1:13" x14ac:dyDescent="0.45">
      <c r="A10689" s="1">
        <v>42358</v>
      </c>
      <c r="B10689">
        <v>1.65</v>
      </c>
      <c r="C10689" s="6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8</v>
      </c>
      <c r="L10689">
        <v>2015</v>
      </c>
      <c r="M10689" t="s">
        <v>44</v>
      </c>
    </row>
    <row r="10690" spans="1:13" x14ac:dyDescent="0.45">
      <c r="A10690" s="1">
        <v>42351</v>
      </c>
      <c r="B10690">
        <v>1.62</v>
      </c>
      <c r="C10690" s="6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8</v>
      </c>
      <c r="L10690">
        <v>2015</v>
      </c>
      <c r="M10690" t="s">
        <v>44</v>
      </c>
    </row>
    <row r="10691" spans="1:13" x14ac:dyDescent="0.45">
      <c r="A10691" s="1">
        <v>42344</v>
      </c>
      <c r="B10691">
        <v>1.61</v>
      </c>
      <c r="C10691" s="6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8</v>
      </c>
      <c r="L10691">
        <v>2015</v>
      </c>
      <c r="M10691" t="s">
        <v>44</v>
      </c>
    </row>
    <row r="10692" spans="1:13" x14ac:dyDescent="0.45">
      <c r="A10692" s="1">
        <v>42337</v>
      </c>
      <c r="B10692">
        <v>1.63</v>
      </c>
      <c r="C10692" s="6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8</v>
      </c>
      <c r="L10692">
        <v>2015</v>
      </c>
      <c r="M10692" t="s">
        <v>44</v>
      </c>
    </row>
    <row r="10693" spans="1:13" x14ac:dyDescent="0.45">
      <c r="A10693" s="1">
        <v>42330</v>
      </c>
      <c r="B10693">
        <v>1.66</v>
      </c>
      <c r="C10693" s="6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8</v>
      </c>
      <c r="L10693">
        <v>2015</v>
      </c>
      <c r="M10693" t="s">
        <v>44</v>
      </c>
    </row>
    <row r="10694" spans="1:13" x14ac:dyDescent="0.45">
      <c r="A10694" s="1">
        <v>42323</v>
      </c>
      <c r="B10694">
        <v>1.57</v>
      </c>
      <c r="C10694" s="6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8</v>
      </c>
      <c r="L10694">
        <v>2015</v>
      </c>
      <c r="M10694" t="s">
        <v>44</v>
      </c>
    </row>
    <row r="10695" spans="1:13" x14ac:dyDescent="0.45">
      <c r="A10695" s="1">
        <v>42316</v>
      </c>
      <c r="B10695">
        <v>1.58</v>
      </c>
      <c r="C10695" s="6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8</v>
      </c>
      <c r="L10695">
        <v>2015</v>
      </c>
      <c r="M10695" t="s">
        <v>44</v>
      </c>
    </row>
    <row r="10696" spans="1:13" x14ac:dyDescent="0.45">
      <c r="A10696" s="1">
        <v>42309</v>
      </c>
      <c r="B10696">
        <v>1.62</v>
      </c>
      <c r="C10696" s="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8</v>
      </c>
      <c r="L10696">
        <v>2015</v>
      </c>
      <c r="M10696" t="s">
        <v>44</v>
      </c>
    </row>
    <row r="10697" spans="1:13" x14ac:dyDescent="0.45">
      <c r="A10697" s="1">
        <v>42302</v>
      </c>
      <c r="B10697">
        <v>1.61</v>
      </c>
      <c r="C10697" s="6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8</v>
      </c>
      <c r="L10697">
        <v>2015</v>
      </c>
      <c r="M10697" t="s">
        <v>44</v>
      </c>
    </row>
    <row r="10698" spans="1:13" x14ac:dyDescent="0.45">
      <c r="A10698" s="1">
        <v>42295</v>
      </c>
      <c r="B10698">
        <v>1.63</v>
      </c>
      <c r="C10698" s="6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8</v>
      </c>
      <c r="L10698">
        <v>2015</v>
      </c>
      <c r="M10698" t="s">
        <v>44</v>
      </c>
    </row>
    <row r="10699" spans="1:13" x14ac:dyDescent="0.45">
      <c r="A10699" s="1">
        <v>42288</v>
      </c>
      <c r="B10699">
        <v>1.61</v>
      </c>
      <c r="C10699" s="6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8</v>
      </c>
      <c r="L10699">
        <v>2015</v>
      </c>
      <c r="M10699" t="s">
        <v>44</v>
      </c>
    </row>
    <row r="10700" spans="1:13" x14ac:dyDescent="0.45">
      <c r="A10700" s="1">
        <v>42281</v>
      </c>
      <c r="B10700">
        <v>1.62</v>
      </c>
      <c r="C10700" s="6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8</v>
      </c>
      <c r="L10700">
        <v>2015</v>
      </c>
      <c r="M10700" t="s">
        <v>44</v>
      </c>
    </row>
    <row r="10701" spans="1:13" x14ac:dyDescent="0.45">
      <c r="A10701" s="1">
        <v>42274</v>
      </c>
      <c r="B10701">
        <v>1.93</v>
      </c>
      <c r="C10701" s="6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8</v>
      </c>
      <c r="L10701">
        <v>2015</v>
      </c>
      <c r="M10701" t="s">
        <v>44</v>
      </c>
    </row>
    <row r="10702" spans="1:13" x14ac:dyDescent="0.45">
      <c r="A10702" s="1">
        <v>42267</v>
      </c>
      <c r="B10702">
        <v>1.96</v>
      </c>
      <c r="C10702" s="6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8</v>
      </c>
      <c r="L10702">
        <v>2015</v>
      </c>
      <c r="M10702" t="s">
        <v>44</v>
      </c>
    </row>
    <row r="10703" spans="1:13" x14ac:dyDescent="0.45">
      <c r="A10703" s="1">
        <v>42260</v>
      </c>
      <c r="B10703">
        <v>1.93</v>
      </c>
      <c r="C10703" s="6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8</v>
      </c>
      <c r="L10703">
        <v>2015</v>
      </c>
      <c r="M10703" t="s">
        <v>44</v>
      </c>
    </row>
    <row r="10704" spans="1:13" x14ac:dyDescent="0.45">
      <c r="A10704" s="1">
        <v>42253</v>
      </c>
      <c r="B10704">
        <v>1.95</v>
      </c>
      <c r="C10704" s="6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8</v>
      </c>
      <c r="L10704">
        <v>2015</v>
      </c>
      <c r="M10704" t="s">
        <v>44</v>
      </c>
    </row>
    <row r="10705" spans="1:13" x14ac:dyDescent="0.45">
      <c r="A10705" s="1">
        <v>42246</v>
      </c>
      <c r="B10705">
        <v>1.92</v>
      </c>
      <c r="C10705" s="6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8</v>
      </c>
      <c r="L10705">
        <v>2015</v>
      </c>
      <c r="M10705" t="s">
        <v>44</v>
      </c>
    </row>
    <row r="10706" spans="1:13" x14ac:dyDescent="0.45">
      <c r="A10706" s="1">
        <v>42239</v>
      </c>
      <c r="B10706">
        <v>1.91</v>
      </c>
      <c r="C10706" s="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8</v>
      </c>
      <c r="L10706">
        <v>2015</v>
      </c>
      <c r="M10706" t="s">
        <v>44</v>
      </c>
    </row>
    <row r="10707" spans="1:13" x14ac:dyDescent="0.45">
      <c r="A10707" s="1">
        <v>42232</v>
      </c>
      <c r="B10707">
        <v>1.93</v>
      </c>
      <c r="C10707" s="6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8</v>
      </c>
      <c r="L10707">
        <v>2015</v>
      </c>
      <c r="M10707" t="s">
        <v>44</v>
      </c>
    </row>
    <row r="10708" spans="1:13" x14ac:dyDescent="0.45">
      <c r="A10708" s="1">
        <v>42225</v>
      </c>
      <c r="B10708">
        <v>1.92</v>
      </c>
      <c r="C10708" s="6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8</v>
      </c>
      <c r="L10708">
        <v>2015</v>
      </c>
      <c r="M10708" t="s">
        <v>44</v>
      </c>
    </row>
    <row r="10709" spans="1:13" x14ac:dyDescent="0.45">
      <c r="A10709" s="1">
        <v>42218</v>
      </c>
      <c r="B10709">
        <v>1.96</v>
      </c>
      <c r="C10709" s="6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8</v>
      </c>
      <c r="L10709">
        <v>2015</v>
      </c>
      <c r="M10709" t="s">
        <v>44</v>
      </c>
    </row>
    <row r="10710" spans="1:13" x14ac:dyDescent="0.45">
      <c r="A10710" s="1">
        <v>42211</v>
      </c>
      <c r="B10710">
        <v>1.95</v>
      </c>
      <c r="C10710" s="6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8</v>
      </c>
      <c r="L10710">
        <v>2015</v>
      </c>
      <c r="M10710" t="s">
        <v>44</v>
      </c>
    </row>
    <row r="10711" spans="1:13" x14ac:dyDescent="0.45">
      <c r="A10711" s="1">
        <v>42204</v>
      </c>
      <c r="B10711">
        <v>1.96</v>
      </c>
      <c r="C10711" s="6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8</v>
      </c>
      <c r="L10711">
        <v>2015</v>
      </c>
      <c r="M10711" t="s">
        <v>44</v>
      </c>
    </row>
    <row r="10712" spans="1:13" x14ac:dyDescent="0.45">
      <c r="A10712" s="1">
        <v>42197</v>
      </c>
      <c r="B10712">
        <v>1.95</v>
      </c>
      <c r="C10712" s="6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8</v>
      </c>
      <c r="L10712">
        <v>2015</v>
      </c>
      <c r="M10712" t="s">
        <v>44</v>
      </c>
    </row>
    <row r="10713" spans="1:13" x14ac:dyDescent="0.45">
      <c r="A10713" s="1">
        <v>42190</v>
      </c>
      <c r="B10713">
        <v>1.95</v>
      </c>
      <c r="C10713" s="6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8</v>
      </c>
      <c r="L10713">
        <v>2015</v>
      </c>
      <c r="M10713" t="s">
        <v>44</v>
      </c>
    </row>
    <row r="10714" spans="1:13" x14ac:dyDescent="0.45">
      <c r="A10714" s="1">
        <v>42183</v>
      </c>
      <c r="B10714">
        <v>1.95</v>
      </c>
      <c r="C10714" s="6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8</v>
      </c>
      <c r="L10714">
        <v>2015</v>
      </c>
      <c r="M10714" t="s">
        <v>44</v>
      </c>
    </row>
    <row r="10715" spans="1:13" x14ac:dyDescent="0.45">
      <c r="A10715" s="1">
        <v>42176</v>
      </c>
      <c r="B10715">
        <v>1.93</v>
      </c>
      <c r="C10715" s="6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8</v>
      </c>
      <c r="L10715">
        <v>2015</v>
      </c>
      <c r="M10715" t="s">
        <v>44</v>
      </c>
    </row>
    <row r="10716" spans="1:13" x14ac:dyDescent="0.45">
      <c r="A10716" s="1">
        <v>42169</v>
      </c>
      <c r="B10716">
        <v>1.94</v>
      </c>
      <c r="C10716" s="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8</v>
      </c>
      <c r="L10716">
        <v>2015</v>
      </c>
      <c r="M10716" t="s">
        <v>44</v>
      </c>
    </row>
    <row r="10717" spans="1:13" x14ac:dyDescent="0.45">
      <c r="A10717" s="1">
        <v>42162</v>
      </c>
      <c r="B10717">
        <v>1.92</v>
      </c>
      <c r="C10717" s="6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8</v>
      </c>
      <c r="L10717">
        <v>2015</v>
      </c>
      <c r="M10717" t="s">
        <v>44</v>
      </c>
    </row>
    <row r="10718" spans="1:13" x14ac:dyDescent="0.45">
      <c r="A10718" s="1">
        <v>42155</v>
      </c>
      <c r="B10718">
        <v>1.91</v>
      </c>
      <c r="C10718" s="6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8</v>
      </c>
      <c r="L10718">
        <v>2015</v>
      </c>
      <c r="M10718" t="s">
        <v>44</v>
      </c>
    </row>
    <row r="10719" spans="1:13" x14ac:dyDescent="0.45">
      <c r="A10719" s="1">
        <v>42148</v>
      </c>
      <c r="B10719">
        <v>1.88</v>
      </c>
      <c r="C10719" s="6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8</v>
      </c>
      <c r="L10719">
        <v>2015</v>
      </c>
      <c r="M10719" t="s">
        <v>44</v>
      </c>
    </row>
    <row r="10720" spans="1:13" x14ac:dyDescent="0.45">
      <c r="A10720" s="1">
        <v>42141</v>
      </c>
      <c r="B10720">
        <v>1.88</v>
      </c>
      <c r="C10720" s="6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8</v>
      </c>
      <c r="L10720">
        <v>2015</v>
      </c>
      <c r="M10720" t="s">
        <v>44</v>
      </c>
    </row>
    <row r="10721" spans="1:13" x14ac:dyDescent="0.45">
      <c r="A10721" s="1">
        <v>42134</v>
      </c>
      <c r="B10721">
        <v>1.91</v>
      </c>
      <c r="C10721" s="6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8</v>
      </c>
      <c r="L10721">
        <v>2015</v>
      </c>
      <c r="M10721" t="s">
        <v>44</v>
      </c>
    </row>
    <row r="10722" spans="1:13" x14ac:dyDescent="0.45">
      <c r="A10722" s="1">
        <v>42127</v>
      </c>
      <c r="B10722">
        <v>1.92</v>
      </c>
      <c r="C10722" s="6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8</v>
      </c>
      <c r="L10722">
        <v>2015</v>
      </c>
      <c r="M10722" t="s">
        <v>44</v>
      </c>
    </row>
    <row r="10723" spans="1:13" x14ac:dyDescent="0.45">
      <c r="A10723" s="1">
        <v>42120</v>
      </c>
      <c r="B10723">
        <v>1.88</v>
      </c>
      <c r="C10723" s="6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8</v>
      </c>
      <c r="L10723">
        <v>2015</v>
      </c>
      <c r="M10723" t="s">
        <v>44</v>
      </c>
    </row>
    <row r="10724" spans="1:13" x14ac:dyDescent="0.45">
      <c r="A10724" s="1">
        <v>42113</v>
      </c>
      <c r="B10724">
        <v>1.88</v>
      </c>
      <c r="C10724" s="6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8</v>
      </c>
      <c r="L10724">
        <v>2015</v>
      </c>
      <c r="M10724" t="s">
        <v>44</v>
      </c>
    </row>
    <row r="10725" spans="1:13" x14ac:dyDescent="0.45">
      <c r="A10725" s="1">
        <v>42106</v>
      </c>
      <c r="B10725">
        <v>1.87</v>
      </c>
      <c r="C10725" s="6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8</v>
      </c>
      <c r="L10725">
        <v>2015</v>
      </c>
      <c r="M10725" t="s">
        <v>44</v>
      </c>
    </row>
    <row r="10726" spans="1:13" x14ac:dyDescent="0.45">
      <c r="A10726" s="1">
        <v>42099</v>
      </c>
      <c r="B10726">
        <v>1.88</v>
      </c>
      <c r="C10726" s="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8</v>
      </c>
      <c r="L10726">
        <v>2015</v>
      </c>
      <c r="M10726" t="s">
        <v>44</v>
      </c>
    </row>
    <row r="10727" spans="1:13" x14ac:dyDescent="0.45">
      <c r="A10727" s="1">
        <v>42092</v>
      </c>
      <c r="B10727">
        <v>1.9</v>
      </c>
      <c r="C10727" s="6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8</v>
      </c>
      <c r="L10727">
        <v>2015</v>
      </c>
      <c r="M10727" t="s">
        <v>44</v>
      </c>
    </row>
    <row r="10728" spans="1:13" x14ac:dyDescent="0.45">
      <c r="A10728" s="1">
        <v>42085</v>
      </c>
      <c r="B10728">
        <v>1.88</v>
      </c>
      <c r="C10728" s="6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8</v>
      </c>
      <c r="L10728">
        <v>2015</v>
      </c>
      <c r="M10728" t="s">
        <v>44</v>
      </c>
    </row>
    <row r="10729" spans="1:13" x14ac:dyDescent="0.45">
      <c r="A10729" s="1">
        <v>42078</v>
      </c>
      <c r="B10729">
        <v>1.9</v>
      </c>
      <c r="C10729" s="6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8</v>
      </c>
      <c r="L10729">
        <v>2015</v>
      </c>
      <c r="M10729" t="s">
        <v>44</v>
      </c>
    </row>
    <row r="10730" spans="1:13" x14ac:dyDescent="0.45">
      <c r="A10730" s="1">
        <v>42071</v>
      </c>
      <c r="B10730">
        <v>1.87</v>
      </c>
      <c r="C10730" s="6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8</v>
      </c>
      <c r="L10730">
        <v>2015</v>
      </c>
      <c r="M10730" t="s">
        <v>44</v>
      </c>
    </row>
    <row r="10731" spans="1:13" x14ac:dyDescent="0.45">
      <c r="A10731" s="1">
        <v>42064</v>
      </c>
      <c r="B10731">
        <v>1.82</v>
      </c>
      <c r="C10731" s="6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8</v>
      </c>
      <c r="L10731">
        <v>2015</v>
      </c>
      <c r="M10731" t="s">
        <v>44</v>
      </c>
    </row>
    <row r="10732" spans="1:13" x14ac:dyDescent="0.45">
      <c r="A10732" s="1">
        <v>42057</v>
      </c>
      <c r="B10732">
        <v>1.82</v>
      </c>
      <c r="C10732" s="6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8</v>
      </c>
      <c r="L10732">
        <v>2015</v>
      </c>
      <c r="M10732" t="s">
        <v>44</v>
      </c>
    </row>
    <row r="10733" spans="1:13" x14ac:dyDescent="0.45">
      <c r="A10733" s="1">
        <v>42050</v>
      </c>
      <c r="B10733">
        <v>1.87</v>
      </c>
      <c r="C10733" s="6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8</v>
      </c>
      <c r="L10733">
        <v>2015</v>
      </c>
      <c r="M10733" t="s">
        <v>44</v>
      </c>
    </row>
    <row r="10734" spans="1:13" x14ac:dyDescent="0.45">
      <c r="A10734" s="1">
        <v>42043</v>
      </c>
      <c r="B10734">
        <v>1.88</v>
      </c>
      <c r="C10734" s="6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8</v>
      </c>
      <c r="L10734">
        <v>2015</v>
      </c>
      <c r="M10734" t="s">
        <v>44</v>
      </c>
    </row>
    <row r="10735" spans="1:13" x14ac:dyDescent="0.45">
      <c r="A10735" s="1">
        <v>42036</v>
      </c>
      <c r="B10735">
        <v>1.89</v>
      </c>
      <c r="C10735" s="6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8</v>
      </c>
      <c r="L10735">
        <v>2015</v>
      </c>
      <c r="M10735" t="s">
        <v>44</v>
      </c>
    </row>
    <row r="10736" spans="1:13" x14ac:dyDescent="0.45">
      <c r="A10736" s="1">
        <v>42029</v>
      </c>
      <c r="B10736">
        <v>1.9</v>
      </c>
      <c r="C10736" s="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8</v>
      </c>
      <c r="L10736">
        <v>2015</v>
      </c>
      <c r="M10736" t="s">
        <v>44</v>
      </c>
    </row>
    <row r="10737" spans="1:13" x14ac:dyDescent="0.45">
      <c r="A10737" s="1">
        <v>42022</v>
      </c>
      <c r="B10737">
        <v>1.88</v>
      </c>
      <c r="C10737" s="6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8</v>
      </c>
      <c r="L10737">
        <v>2015</v>
      </c>
      <c r="M10737" t="s">
        <v>44</v>
      </c>
    </row>
    <row r="10738" spans="1:13" x14ac:dyDescent="0.45">
      <c r="A10738" s="1">
        <v>42015</v>
      </c>
      <c r="B10738">
        <v>1.88</v>
      </c>
      <c r="C10738" s="6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8</v>
      </c>
      <c r="L10738">
        <v>2015</v>
      </c>
      <c r="M10738" t="s">
        <v>44</v>
      </c>
    </row>
    <row r="10739" spans="1:13" x14ac:dyDescent="0.45">
      <c r="A10739" s="1">
        <v>42008</v>
      </c>
      <c r="B10739">
        <v>1.83</v>
      </c>
      <c r="C10739" s="6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8</v>
      </c>
      <c r="L10739">
        <v>2015</v>
      </c>
      <c r="M10739" t="s">
        <v>44</v>
      </c>
    </row>
    <row r="10740" spans="1:13" x14ac:dyDescent="0.45">
      <c r="A10740" s="1">
        <v>42365</v>
      </c>
      <c r="B10740">
        <v>1.67</v>
      </c>
      <c r="C10740" s="6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8</v>
      </c>
      <c r="L10740">
        <v>2015</v>
      </c>
      <c r="M10740" t="s">
        <v>45</v>
      </c>
    </row>
    <row r="10741" spans="1:13" x14ac:dyDescent="0.45">
      <c r="A10741" s="1">
        <v>42358</v>
      </c>
      <c r="B10741">
        <v>1.89</v>
      </c>
      <c r="C10741" s="6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8</v>
      </c>
      <c r="L10741">
        <v>2015</v>
      </c>
      <c r="M10741" t="s">
        <v>45</v>
      </c>
    </row>
    <row r="10742" spans="1:13" x14ac:dyDescent="0.45">
      <c r="A10742" s="1">
        <v>42351</v>
      </c>
      <c r="B10742">
        <v>1.87</v>
      </c>
      <c r="C10742" s="6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8</v>
      </c>
      <c r="L10742">
        <v>2015</v>
      </c>
      <c r="M10742" t="s">
        <v>45</v>
      </c>
    </row>
    <row r="10743" spans="1:13" x14ac:dyDescent="0.45">
      <c r="A10743" s="1">
        <v>42344</v>
      </c>
      <c r="B10743">
        <v>1.85</v>
      </c>
      <c r="C10743" s="6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8</v>
      </c>
      <c r="L10743">
        <v>2015</v>
      </c>
      <c r="M10743" t="s">
        <v>45</v>
      </c>
    </row>
    <row r="10744" spans="1:13" x14ac:dyDescent="0.45">
      <c r="A10744" s="1">
        <v>42337</v>
      </c>
      <c r="B10744">
        <v>1.87</v>
      </c>
      <c r="C10744" s="6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8</v>
      </c>
      <c r="L10744">
        <v>2015</v>
      </c>
      <c r="M10744" t="s">
        <v>45</v>
      </c>
    </row>
    <row r="10745" spans="1:13" x14ac:dyDescent="0.45">
      <c r="A10745" s="1">
        <v>42330</v>
      </c>
      <c r="B10745">
        <v>1.84</v>
      </c>
      <c r="C10745" s="6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8</v>
      </c>
      <c r="L10745">
        <v>2015</v>
      </c>
      <c r="M10745" t="s">
        <v>45</v>
      </c>
    </row>
    <row r="10746" spans="1:13" x14ac:dyDescent="0.45">
      <c r="A10746" s="1">
        <v>42323</v>
      </c>
      <c r="B10746">
        <v>1.83</v>
      </c>
      <c r="C10746" s="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8</v>
      </c>
      <c r="L10746">
        <v>2015</v>
      </c>
      <c r="M10746" t="s">
        <v>45</v>
      </c>
    </row>
    <row r="10747" spans="1:13" x14ac:dyDescent="0.45">
      <c r="A10747" s="1">
        <v>42316</v>
      </c>
      <c r="B10747">
        <v>1.83</v>
      </c>
      <c r="C10747" s="6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8</v>
      </c>
      <c r="L10747">
        <v>2015</v>
      </c>
      <c r="M10747" t="s">
        <v>45</v>
      </c>
    </row>
    <row r="10748" spans="1:13" x14ac:dyDescent="0.45">
      <c r="A10748" s="1">
        <v>42309</v>
      </c>
      <c r="B10748">
        <v>1.8</v>
      </c>
      <c r="C10748" s="6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8</v>
      </c>
      <c r="L10748">
        <v>2015</v>
      </c>
      <c r="M10748" t="s">
        <v>45</v>
      </c>
    </row>
    <row r="10749" spans="1:13" x14ac:dyDescent="0.45">
      <c r="A10749" s="1">
        <v>42302</v>
      </c>
      <c r="B10749">
        <v>1.85</v>
      </c>
      <c r="C10749" s="6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8</v>
      </c>
      <c r="L10749">
        <v>2015</v>
      </c>
      <c r="M10749" t="s">
        <v>45</v>
      </c>
    </row>
    <row r="10750" spans="1:13" x14ac:dyDescent="0.45">
      <c r="A10750" s="1">
        <v>42295</v>
      </c>
      <c r="B10750">
        <v>2.1800000000000002</v>
      </c>
      <c r="C10750" s="6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8</v>
      </c>
      <c r="L10750">
        <v>2015</v>
      </c>
      <c r="M10750" t="s">
        <v>45</v>
      </c>
    </row>
    <row r="10751" spans="1:13" x14ac:dyDescent="0.45">
      <c r="A10751" s="1">
        <v>42288</v>
      </c>
      <c r="B10751">
        <v>2.0499999999999998</v>
      </c>
      <c r="C10751" s="6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8</v>
      </c>
      <c r="L10751">
        <v>2015</v>
      </c>
      <c r="M10751" t="s">
        <v>45</v>
      </c>
    </row>
    <row r="10752" spans="1:13" x14ac:dyDescent="0.45">
      <c r="A10752" s="1">
        <v>42281</v>
      </c>
      <c r="B10752">
        <v>2.11</v>
      </c>
      <c r="C10752" s="6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8</v>
      </c>
      <c r="L10752">
        <v>2015</v>
      </c>
      <c r="M10752" t="s">
        <v>45</v>
      </c>
    </row>
    <row r="10753" spans="1:13" x14ac:dyDescent="0.45">
      <c r="A10753" s="1">
        <v>42274</v>
      </c>
      <c r="B10753">
        <v>2.2400000000000002</v>
      </c>
      <c r="C10753" s="6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8</v>
      </c>
      <c r="L10753">
        <v>2015</v>
      </c>
      <c r="M10753" t="s">
        <v>45</v>
      </c>
    </row>
    <row r="10754" spans="1:13" x14ac:dyDescent="0.45">
      <c r="A10754" s="1">
        <v>42267</v>
      </c>
      <c r="B10754">
        <v>2.08</v>
      </c>
      <c r="C10754" s="6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8</v>
      </c>
      <c r="L10754">
        <v>2015</v>
      </c>
      <c r="M10754" t="s">
        <v>45</v>
      </c>
    </row>
    <row r="10755" spans="1:13" x14ac:dyDescent="0.45">
      <c r="A10755" s="1">
        <v>42260</v>
      </c>
      <c r="B10755">
        <v>2.11</v>
      </c>
      <c r="C10755" s="6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8</v>
      </c>
      <c r="L10755">
        <v>2015</v>
      </c>
      <c r="M10755" t="s">
        <v>45</v>
      </c>
    </row>
    <row r="10756" spans="1:13" x14ac:dyDescent="0.45">
      <c r="A10756" s="1">
        <v>42253</v>
      </c>
      <c r="B10756">
        <v>1.95</v>
      </c>
      <c r="C10756" s="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8</v>
      </c>
      <c r="L10756">
        <v>2015</v>
      </c>
      <c r="M10756" t="s">
        <v>45</v>
      </c>
    </row>
    <row r="10757" spans="1:13" x14ac:dyDescent="0.45">
      <c r="A10757" s="1">
        <v>42246</v>
      </c>
      <c r="B10757">
        <v>2.11</v>
      </c>
      <c r="C10757" s="6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8</v>
      </c>
      <c r="L10757">
        <v>2015</v>
      </c>
      <c r="M10757" t="s">
        <v>45</v>
      </c>
    </row>
    <row r="10758" spans="1:13" x14ac:dyDescent="0.45">
      <c r="A10758" s="1">
        <v>42239</v>
      </c>
      <c r="B10758">
        <v>1.96</v>
      </c>
      <c r="C10758" s="6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8</v>
      </c>
      <c r="L10758">
        <v>2015</v>
      </c>
      <c r="M10758" t="s">
        <v>45</v>
      </c>
    </row>
    <row r="10759" spans="1:13" x14ac:dyDescent="0.45">
      <c r="A10759" s="1">
        <v>42232</v>
      </c>
      <c r="B10759">
        <v>1.72</v>
      </c>
      <c r="C10759" s="6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8</v>
      </c>
      <c r="L10759">
        <v>2015</v>
      </c>
      <c r="M10759" t="s">
        <v>45</v>
      </c>
    </row>
    <row r="10760" spans="1:13" x14ac:dyDescent="0.45">
      <c r="A10760" s="1">
        <v>42225</v>
      </c>
      <c r="B10760">
        <v>1.77</v>
      </c>
      <c r="C10760" s="6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8</v>
      </c>
      <c r="L10760">
        <v>2015</v>
      </c>
      <c r="M10760" t="s">
        <v>45</v>
      </c>
    </row>
    <row r="10761" spans="1:13" x14ac:dyDescent="0.45">
      <c r="A10761" s="1">
        <v>42218</v>
      </c>
      <c r="B10761">
        <v>2</v>
      </c>
      <c r="C10761" s="6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8</v>
      </c>
      <c r="L10761">
        <v>2015</v>
      </c>
      <c r="M10761" t="s">
        <v>45</v>
      </c>
    </row>
    <row r="10762" spans="1:13" x14ac:dyDescent="0.45">
      <c r="A10762" s="1">
        <v>42211</v>
      </c>
      <c r="B10762">
        <v>1.74</v>
      </c>
      <c r="C10762" s="6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8</v>
      </c>
      <c r="L10762">
        <v>2015</v>
      </c>
      <c r="M10762" t="s">
        <v>45</v>
      </c>
    </row>
    <row r="10763" spans="1:13" x14ac:dyDescent="0.45">
      <c r="A10763" s="1">
        <v>42204</v>
      </c>
      <c r="B10763">
        <v>1.72</v>
      </c>
      <c r="C10763" s="6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8</v>
      </c>
      <c r="L10763">
        <v>2015</v>
      </c>
      <c r="M10763" t="s">
        <v>45</v>
      </c>
    </row>
    <row r="10764" spans="1:13" x14ac:dyDescent="0.45">
      <c r="A10764" s="1">
        <v>42197</v>
      </c>
      <c r="B10764">
        <v>1.89</v>
      </c>
      <c r="C10764" s="6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8</v>
      </c>
      <c r="L10764">
        <v>2015</v>
      </c>
      <c r="M10764" t="s">
        <v>45</v>
      </c>
    </row>
    <row r="10765" spans="1:13" x14ac:dyDescent="0.45">
      <c r="A10765" s="1">
        <v>42190</v>
      </c>
      <c r="B10765">
        <v>1.82</v>
      </c>
      <c r="C10765" s="6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8</v>
      </c>
      <c r="L10765">
        <v>2015</v>
      </c>
      <c r="M10765" t="s">
        <v>45</v>
      </c>
    </row>
    <row r="10766" spans="1:13" x14ac:dyDescent="0.45">
      <c r="A10766" s="1">
        <v>42183</v>
      </c>
      <c r="B10766">
        <v>1.87</v>
      </c>
      <c r="C10766" s="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8</v>
      </c>
      <c r="L10766">
        <v>2015</v>
      </c>
      <c r="M10766" t="s">
        <v>45</v>
      </c>
    </row>
    <row r="10767" spans="1:13" x14ac:dyDescent="0.45">
      <c r="A10767" s="1">
        <v>42176</v>
      </c>
      <c r="B10767">
        <v>1.89</v>
      </c>
      <c r="C10767" s="6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8</v>
      </c>
      <c r="L10767">
        <v>2015</v>
      </c>
      <c r="M10767" t="s">
        <v>45</v>
      </c>
    </row>
    <row r="10768" spans="1:13" x14ac:dyDescent="0.45">
      <c r="A10768" s="1">
        <v>42169</v>
      </c>
      <c r="B10768">
        <v>1.86</v>
      </c>
      <c r="C10768" s="6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8</v>
      </c>
      <c r="L10768">
        <v>2015</v>
      </c>
      <c r="M10768" t="s">
        <v>45</v>
      </c>
    </row>
    <row r="10769" spans="1:13" x14ac:dyDescent="0.45">
      <c r="A10769" s="1">
        <v>42162</v>
      </c>
      <c r="B10769">
        <v>1.81</v>
      </c>
      <c r="C10769" s="6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8</v>
      </c>
      <c r="L10769">
        <v>2015</v>
      </c>
      <c r="M10769" t="s">
        <v>45</v>
      </c>
    </row>
    <row r="10770" spans="1:13" x14ac:dyDescent="0.45">
      <c r="A10770" s="1">
        <v>42155</v>
      </c>
      <c r="B10770">
        <v>1.84</v>
      </c>
      <c r="C10770" s="6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8</v>
      </c>
      <c r="L10770">
        <v>2015</v>
      </c>
      <c r="M10770" t="s">
        <v>45</v>
      </c>
    </row>
    <row r="10771" spans="1:13" x14ac:dyDescent="0.45">
      <c r="A10771" s="1">
        <v>42148</v>
      </c>
      <c r="B10771">
        <v>1.81</v>
      </c>
      <c r="C10771" s="6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8</v>
      </c>
      <c r="L10771">
        <v>2015</v>
      </c>
      <c r="M10771" t="s">
        <v>45</v>
      </c>
    </row>
    <row r="10772" spans="1:13" x14ac:dyDescent="0.45">
      <c r="A10772" s="1">
        <v>42141</v>
      </c>
      <c r="B10772">
        <v>1.88</v>
      </c>
      <c r="C10772" s="6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8</v>
      </c>
      <c r="L10772">
        <v>2015</v>
      </c>
      <c r="M10772" t="s">
        <v>45</v>
      </c>
    </row>
    <row r="10773" spans="1:13" x14ac:dyDescent="0.45">
      <c r="A10773" s="1">
        <v>42134</v>
      </c>
      <c r="B10773">
        <v>1.78</v>
      </c>
      <c r="C10773" s="6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8</v>
      </c>
      <c r="L10773">
        <v>2015</v>
      </c>
      <c r="M10773" t="s">
        <v>45</v>
      </c>
    </row>
    <row r="10774" spans="1:13" x14ac:dyDescent="0.45">
      <c r="A10774" s="1">
        <v>42127</v>
      </c>
      <c r="B10774">
        <v>1.82</v>
      </c>
      <c r="C10774" s="6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8</v>
      </c>
      <c r="L10774">
        <v>2015</v>
      </c>
      <c r="M10774" t="s">
        <v>45</v>
      </c>
    </row>
    <row r="10775" spans="1:13" x14ac:dyDescent="0.45">
      <c r="A10775" s="1">
        <v>42120</v>
      </c>
      <c r="B10775">
        <v>1.88</v>
      </c>
      <c r="C10775" s="6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8</v>
      </c>
      <c r="L10775">
        <v>2015</v>
      </c>
      <c r="M10775" t="s">
        <v>45</v>
      </c>
    </row>
    <row r="10776" spans="1:13" x14ac:dyDescent="0.45">
      <c r="A10776" s="1">
        <v>42113</v>
      </c>
      <c r="B10776">
        <v>1.76</v>
      </c>
      <c r="C10776" s="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8</v>
      </c>
      <c r="L10776">
        <v>2015</v>
      </c>
      <c r="M10776" t="s">
        <v>45</v>
      </c>
    </row>
    <row r="10777" spans="1:13" x14ac:dyDescent="0.45">
      <c r="A10777" s="1">
        <v>42106</v>
      </c>
      <c r="B10777">
        <v>1.89</v>
      </c>
      <c r="C10777" s="6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8</v>
      </c>
      <c r="L10777">
        <v>2015</v>
      </c>
      <c r="M10777" t="s">
        <v>45</v>
      </c>
    </row>
    <row r="10778" spans="1:13" x14ac:dyDescent="0.45">
      <c r="A10778" s="1">
        <v>42099</v>
      </c>
      <c r="B10778">
        <v>1.82</v>
      </c>
      <c r="C10778" s="6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8</v>
      </c>
      <c r="L10778">
        <v>2015</v>
      </c>
      <c r="M10778" t="s">
        <v>45</v>
      </c>
    </row>
    <row r="10779" spans="1:13" x14ac:dyDescent="0.45">
      <c r="A10779" s="1">
        <v>42092</v>
      </c>
      <c r="B10779">
        <v>1.89</v>
      </c>
      <c r="C10779" s="6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8</v>
      </c>
      <c r="L10779">
        <v>2015</v>
      </c>
      <c r="M10779" t="s">
        <v>45</v>
      </c>
    </row>
    <row r="10780" spans="1:13" x14ac:dyDescent="0.45">
      <c r="A10780" s="1">
        <v>42085</v>
      </c>
      <c r="B10780">
        <v>1.77</v>
      </c>
      <c r="C10780" s="6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8</v>
      </c>
      <c r="L10780">
        <v>2015</v>
      </c>
      <c r="M10780" t="s">
        <v>45</v>
      </c>
    </row>
    <row r="10781" spans="1:13" x14ac:dyDescent="0.45">
      <c r="A10781" s="1">
        <v>42078</v>
      </c>
      <c r="B10781">
        <v>1.82</v>
      </c>
      <c r="C10781" s="6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8</v>
      </c>
      <c r="L10781">
        <v>2015</v>
      </c>
      <c r="M10781" t="s">
        <v>45</v>
      </c>
    </row>
    <row r="10782" spans="1:13" x14ac:dyDescent="0.45">
      <c r="A10782" s="1">
        <v>42071</v>
      </c>
      <c r="B10782">
        <v>1.75</v>
      </c>
      <c r="C10782" s="6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8</v>
      </c>
      <c r="L10782">
        <v>2015</v>
      </c>
      <c r="M10782" t="s">
        <v>45</v>
      </c>
    </row>
    <row r="10783" spans="1:13" x14ac:dyDescent="0.45">
      <c r="A10783" s="1">
        <v>42064</v>
      </c>
      <c r="B10783">
        <v>1.7</v>
      </c>
      <c r="C10783" s="6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8</v>
      </c>
      <c r="L10783">
        <v>2015</v>
      </c>
      <c r="M10783" t="s">
        <v>45</v>
      </c>
    </row>
    <row r="10784" spans="1:13" x14ac:dyDescent="0.45">
      <c r="A10784" s="1">
        <v>42057</v>
      </c>
      <c r="B10784">
        <v>1.76</v>
      </c>
      <c r="C10784" s="6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8</v>
      </c>
      <c r="L10784">
        <v>2015</v>
      </c>
      <c r="M10784" t="s">
        <v>45</v>
      </c>
    </row>
    <row r="10785" spans="1:13" x14ac:dyDescent="0.45">
      <c r="A10785" s="1">
        <v>42050</v>
      </c>
      <c r="B10785">
        <v>1.85</v>
      </c>
      <c r="C10785" s="6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8</v>
      </c>
      <c r="L10785">
        <v>2015</v>
      </c>
      <c r="M10785" t="s">
        <v>45</v>
      </c>
    </row>
    <row r="10786" spans="1:13" x14ac:dyDescent="0.45">
      <c r="A10786" s="1">
        <v>42043</v>
      </c>
      <c r="B10786">
        <v>1.75</v>
      </c>
      <c r="C10786" s="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8</v>
      </c>
      <c r="L10786">
        <v>2015</v>
      </c>
      <c r="M10786" t="s">
        <v>45</v>
      </c>
    </row>
    <row r="10787" spans="1:13" x14ac:dyDescent="0.45">
      <c r="A10787" s="1">
        <v>42036</v>
      </c>
      <c r="B10787">
        <v>1.76</v>
      </c>
      <c r="C10787" s="6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8</v>
      </c>
      <c r="L10787">
        <v>2015</v>
      </c>
      <c r="M10787" t="s">
        <v>45</v>
      </c>
    </row>
    <row r="10788" spans="1:13" x14ac:dyDescent="0.45">
      <c r="A10788" s="1">
        <v>42029</v>
      </c>
      <c r="B10788">
        <v>1.82</v>
      </c>
      <c r="C10788" s="6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8</v>
      </c>
      <c r="L10788">
        <v>2015</v>
      </c>
      <c r="M10788" t="s">
        <v>45</v>
      </c>
    </row>
    <row r="10789" spans="1:13" x14ac:dyDescent="0.45">
      <c r="A10789" s="1">
        <v>42022</v>
      </c>
      <c r="B10789">
        <v>1.79</v>
      </c>
      <c r="C10789" s="6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8</v>
      </c>
      <c r="L10789">
        <v>2015</v>
      </c>
      <c r="M10789" t="s">
        <v>45</v>
      </c>
    </row>
    <row r="10790" spans="1:13" x14ac:dyDescent="0.45">
      <c r="A10790" s="1">
        <v>42015</v>
      </c>
      <c r="B10790">
        <v>1.92</v>
      </c>
      <c r="C10790" s="6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8</v>
      </c>
      <c r="L10790">
        <v>2015</v>
      </c>
      <c r="M10790" t="s">
        <v>45</v>
      </c>
    </row>
    <row r="10791" spans="1:13" x14ac:dyDescent="0.45">
      <c r="A10791" s="1">
        <v>42008</v>
      </c>
      <c r="B10791">
        <v>1.8</v>
      </c>
      <c r="C10791" s="6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8</v>
      </c>
      <c r="L10791">
        <v>2015</v>
      </c>
      <c r="M10791" t="s">
        <v>45</v>
      </c>
    </row>
    <row r="10792" spans="1:13" x14ac:dyDescent="0.45">
      <c r="A10792" s="1">
        <v>42365</v>
      </c>
      <c r="B10792">
        <v>1.5</v>
      </c>
      <c r="C10792" s="6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8</v>
      </c>
      <c r="L10792">
        <v>2015</v>
      </c>
      <c r="M10792" t="s">
        <v>46</v>
      </c>
    </row>
    <row r="10793" spans="1:13" x14ac:dyDescent="0.45">
      <c r="A10793" s="1">
        <v>42358</v>
      </c>
      <c r="B10793">
        <v>1.83</v>
      </c>
      <c r="C10793" s="6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8</v>
      </c>
      <c r="L10793">
        <v>2015</v>
      </c>
      <c r="M10793" t="s">
        <v>46</v>
      </c>
    </row>
    <row r="10794" spans="1:13" x14ac:dyDescent="0.45">
      <c r="A10794" s="1">
        <v>42351</v>
      </c>
      <c r="B10794">
        <v>1.79</v>
      </c>
      <c r="C10794" s="6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8</v>
      </c>
      <c r="L10794">
        <v>2015</v>
      </c>
      <c r="M10794" t="s">
        <v>46</v>
      </c>
    </row>
    <row r="10795" spans="1:13" x14ac:dyDescent="0.45">
      <c r="A10795" s="1">
        <v>42344</v>
      </c>
      <c r="B10795">
        <v>1.35</v>
      </c>
      <c r="C10795" s="6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8</v>
      </c>
      <c r="L10795">
        <v>2015</v>
      </c>
      <c r="M10795" t="s">
        <v>46</v>
      </c>
    </row>
    <row r="10796" spans="1:13" x14ac:dyDescent="0.45">
      <c r="A10796" s="1">
        <v>42337</v>
      </c>
      <c r="B10796">
        <v>1.45</v>
      </c>
      <c r="C10796" s="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8</v>
      </c>
      <c r="L10796">
        <v>2015</v>
      </c>
      <c r="M10796" t="s">
        <v>46</v>
      </c>
    </row>
    <row r="10797" spans="1:13" x14ac:dyDescent="0.45">
      <c r="A10797" s="1">
        <v>42330</v>
      </c>
      <c r="B10797">
        <v>1.55</v>
      </c>
      <c r="C10797" s="6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8</v>
      </c>
      <c r="L10797">
        <v>2015</v>
      </c>
      <c r="M10797" t="s">
        <v>46</v>
      </c>
    </row>
    <row r="10798" spans="1:13" x14ac:dyDescent="0.45">
      <c r="A10798" s="1">
        <v>42323</v>
      </c>
      <c r="B10798">
        <v>1.76</v>
      </c>
      <c r="C10798" s="6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8</v>
      </c>
      <c r="L10798">
        <v>2015</v>
      </c>
      <c r="M10798" t="s">
        <v>46</v>
      </c>
    </row>
    <row r="10799" spans="1:13" x14ac:dyDescent="0.45">
      <c r="A10799" s="1">
        <v>42316</v>
      </c>
      <c r="B10799">
        <v>1.87</v>
      </c>
      <c r="C10799" s="6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8</v>
      </c>
      <c r="L10799">
        <v>2015</v>
      </c>
      <c r="M10799" t="s">
        <v>46</v>
      </c>
    </row>
    <row r="10800" spans="1:13" x14ac:dyDescent="0.45">
      <c r="A10800" s="1">
        <v>42309</v>
      </c>
      <c r="B10800">
        <v>2.06</v>
      </c>
      <c r="C10800" s="6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8</v>
      </c>
      <c r="L10800">
        <v>2015</v>
      </c>
      <c r="M10800" t="s">
        <v>46</v>
      </c>
    </row>
    <row r="10801" spans="1:13" x14ac:dyDescent="0.45">
      <c r="A10801" s="1">
        <v>42302</v>
      </c>
      <c r="B10801">
        <v>1.86</v>
      </c>
      <c r="C10801" s="6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8</v>
      </c>
      <c r="L10801">
        <v>2015</v>
      </c>
      <c r="M10801" t="s">
        <v>46</v>
      </c>
    </row>
    <row r="10802" spans="1:13" x14ac:dyDescent="0.45">
      <c r="A10802" s="1">
        <v>42295</v>
      </c>
      <c r="B10802">
        <v>1.74</v>
      </c>
      <c r="C10802" s="6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8</v>
      </c>
      <c r="L10802">
        <v>2015</v>
      </c>
      <c r="M10802" t="s">
        <v>46</v>
      </c>
    </row>
    <row r="10803" spans="1:13" x14ac:dyDescent="0.45">
      <c r="A10803" s="1">
        <v>42288</v>
      </c>
      <c r="B10803">
        <v>1.62</v>
      </c>
      <c r="C10803" s="6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8</v>
      </c>
      <c r="L10803">
        <v>2015</v>
      </c>
      <c r="M10803" t="s">
        <v>46</v>
      </c>
    </row>
    <row r="10804" spans="1:13" x14ac:dyDescent="0.45">
      <c r="A10804" s="1">
        <v>42281</v>
      </c>
      <c r="B10804">
        <v>2.15</v>
      </c>
      <c r="C10804" s="6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8</v>
      </c>
      <c r="L10804">
        <v>2015</v>
      </c>
      <c r="M10804" t="s">
        <v>46</v>
      </c>
    </row>
    <row r="10805" spans="1:13" x14ac:dyDescent="0.45">
      <c r="A10805" s="1">
        <v>42274</v>
      </c>
      <c r="B10805">
        <v>2.21</v>
      </c>
      <c r="C10805" s="6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8</v>
      </c>
      <c r="L10805">
        <v>2015</v>
      </c>
      <c r="M10805" t="s">
        <v>46</v>
      </c>
    </row>
    <row r="10806" spans="1:13" x14ac:dyDescent="0.45">
      <c r="A10806" s="1">
        <v>42267</v>
      </c>
      <c r="B10806">
        <v>1.87</v>
      </c>
      <c r="C10806" s="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8</v>
      </c>
      <c r="L10806">
        <v>2015</v>
      </c>
      <c r="M10806" t="s">
        <v>46</v>
      </c>
    </row>
    <row r="10807" spans="1:13" x14ac:dyDescent="0.45">
      <c r="A10807" s="1">
        <v>42260</v>
      </c>
      <c r="B10807">
        <v>1.95</v>
      </c>
      <c r="C10807" s="6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8</v>
      </c>
      <c r="L10807">
        <v>2015</v>
      </c>
      <c r="M10807" t="s">
        <v>46</v>
      </c>
    </row>
    <row r="10808" spans="1:13" x14ac:dyDescent="0.45">
      <c r="A10808" s="1">
        <v>42253</v>
      </c>
      <c r="B10808">
        <v>1.71</v>
      </c>
      <c r="C10808" s="6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8</v>
      </c>
      <c r="L10808">
        <v>2015</v>
      </c>
      <c r="M10808" t="s">
        <v>46</v>
      </c>
    </row>
    <row r="10809" spans="1:13" x14ac:dyDescent="0.45">
      <c r="A10809" s="1">
        <v>42246</v>
      </c>
      <c r="B10809">
        <v>1.93</v>
      </c>
      <c r="C10809" s="6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8</v>
      </c>
      <c r="L10809">
        <v>2015</v>
      </c>
      <c r="M10809" t="s">
        <v>46</v>
      </c>
    </row>
    <row r="10810" spans="1:13" x14ac:dyDescent="0.45">
      <c r="A10810" s="1">
        <v>42239</v>
      </c>
      <c r="B10810">
        <v>1.99</v>
      </c>
      <c r="C10810" s="6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8</v>
      </c>
      <c r="L10810">
        <v>2015</v>
      </c>
      <c r="M10810" t="s">
        <v>46</v>
      </c>
    </row>
    <row r="10811" spans="1:13" x14ac:dyDescent="0.45">
      <c r="A10811" s="1">
        <v>42232</v>
      </c>
      <c r="B10811">
        <v>2.06</v>
      </c>
      <c r="C10811" s="6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8</v>
      </c>
      <c r="L10811">
        <v>2015</v>
      </c>
      <c r="M10811" t="s">
        <v>46</v>
      </c>
    </row>
    <row r="10812" spans="1:13" x14ac:dyDescent="0.45">
      <c r="A10812" s="1">
        <v>42225</v>
      </c>
      <c r="B10812">
        <v>1.79</v>
      </c>
      <c r="C10812" s="6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8</v>
      </c>
      <c r="L10812">
        <v>2015</v>
      </c>
      <c r="M10812" t="s">
        <v>46</v>
      </c>
    </row>
    <row r="10813" spans="1:13" x14ac:dyDescent="0.45">
      <c r="A10813" s="1">
        <v>42218</v>
      </c>
      <c r="B10813">
        <v>1.94</v>
      </c>
      <c r="C10813" s="6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8</v>
      </c>
      <c r="L10813">
        <v>2015</v>
      </c>
      <c r="M10813" t="s">
        <v>46</v>
      </c>
    </row>
    <row r="10814" spans="1:13" x14ac:dyDescent="0.45">
      <c r="A10814" s="1">
        <v>42211</v>
      </c>
      <c r="B10814">
        <v>1.92</v>
      </c>
      <c r="C10814" s="6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8</v>
      </c>
      <c r="L10814">
        <v>2015</v>
      </c>
      <c r="M10814" t="s">
        <v>46</v>
      </c>
    </row>
    <row r="10815" spans="1:13" x14ac:dyDescent="0.45">
      <c r="A10815" s="1">
        <v>42204</v>
      </c>
      <c r="B10815">
        <v>1.97</v>
      </c>
      <c r="C10815" s="6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8</v>
      </c>
      <c r="L10815">
        <v>2015</v>
      </c>
      <c r="M10815" t="s">
        <v>46</v>
      </c>
    </row>
    <row r="10816" spans="1:13" x14ac:dyDescent="0.45">
      <c r="A10816" s="1">
        <v>42197</v>
      </c>
      <c r="B10816">
        <v>1.98</v>
      </c>
      <c r="C10816" s="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8</v>
      </c>
      <c r="L10816">
        <v>2015</v>
      </c>
      <c r="M10816" t="s">
        <v>46</v>
      </c>
    </row>
    <row r="10817" spans="1:13" x14ac:dyDescent="0.45">
      <c r="A10817" s="1">
        <v>42190</v>
      </c>
      <c r="B10817">
        <v>2.0299999999999998</v>
      </c>
      <c r="C10817" s="6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8</v>
      </c>
      <c r="L10817">
        <v>2015</v>
      </c>
      <c r="M10817" t="s">
        <v>46</v>
      </c>
    </row>
    <row r="10818" spans="1:13" x14ac:dyDescent="0.45">
      <c r="A10818" s="1">
        <v>42183</v>
      </c>
      <c r="B10818">
        <v>1.88</v>
      </c>
      <c r="C10818" s="6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8</v>
      </c>
      <c r="L10818">
        <v>2015</v>
      </c>
      <c r="M10818" t="s">
        <v>46</v>
      </c>
    </row>
    <row r="10819" spans="1:13" x14ac:dyDescent="0.45">
      <c r="A10819" s="1">
        <v>42176</v>
      </c>
      <c r="B10819">
        <v>2.0499999999999998</v>
      </c>
      <c r="C10819" s="6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8</v>
      </c>
      <c r="L10819">
        <v>2015</v>
      </c>
      <c r="M10819" t="s">
        <v>46</v>
      </c>
    </row>
    <row r="10820" spans="1:13" x14ac:dyDescent="0.45">
      <c r="A10820" s="1">
        <v>42169</v>
      </c>
      <c r="B10820">
        <v>1.84</v>
      </c>
      <c r="C10820" s="6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8</v>
      </c>
      <c r="L10820">
        <v>2015</v>
      </c>
      <c r="M10820" t="s">
        <v>46</v>
      </c>
    </row>
    <row r="10821" spans="1:13" x14ac:dyDescent="0.45">
      <c r="A10821" s="1">
        <v>42162</v>
      </c>
      <c r="B10821">
        <v>1.94</v>
      </c>
      <c r="C10821" s="6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8</v>
      </c>
      <c r="L10821">
        <v>2015</v>
      </c>
      <c r="M10821" t="s">
        <v>46</v>
      </c>
    </row>
    <row r="10822" spans="1:13" x14ac:dyDescent="0.45">
      <c r="A10822" s="1">
        <v>42155</v>
      </c>
      <c r="B10822">
        <v>1.86</v>
      </c>
      <c r="C10822" s="6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8</v>
      </c>
      <c r="L10822">
        <v>2015</v>
      </c>
      <c r="M10822" t="s">
        <v>46</v>
      </c>
    </row>
    <row r="10823" spans="1:13" x14ac:dyDescent="0.45">
      <c r="A10823" s="1">
        <v>42148</v>
      </c>
      <c r="B10823">
        <v>1.9</v>
      </c>
      <c r="C10823" s="6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8</v>
      </c>
      <c r="L10823">
        <v>2015</v>
      </c>
      <c r="M10823" t="s">
        <v>46</v>
      </c>
    </row>
    <row r="10824" spans="1:13" x14ac:dyDescent="0.45">
      <c r="A10824" s="1">
        <v>42141</v>
      </c>
      <c r="B10824">
        <v>1.85</v>
      </c>
      <c r="C10824" s="6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8</v>
      </c>
      <c r="L10824">
        <v>2015</v>
      </c>
      <c r="M10824" t="s">
        <v>46</v>
      </c>
    </row>
    <row r="10825" spans="1:13" x14ac:dyDescent="0.45">
      <c r="A10825" s="1">
        <v>42134</v>
      </c>
      <c r="B10825">
        <v>1.79</v>
      </c>
      <c r="C10825" s="6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8</v>
      </c>
      <c r="L10825">
        <v>2015</v>
      </c>
      <c r="M10825" t="s">
        <v>46</v>
      </c>
    </row>
    <row r="10826" spans="1:13" x14ac:dyDescent="0.45">
      <c r="A10826" s="1">
        <v>42127</v>
      </c>
      <c r="B10826">
        <v>1.85</v>
      </c>
      <c r="C10826" s="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8</v>
      </c>
      <c r="L10826">
        <v>2015</v>
      </c>
      <c r="M10826" t="s">
        <v>46</v>
      </c>
    </row>
    <row r="10827" spans="1:13" x14ac:dyDescent="0.45">
      <c r="A10827" s="1">
        <v>42120</v>
      </c>
      <c r="B10827">
        <v>1.86</v>
      </c>
      <c r="C10827" s="6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8</v>
      </c>
      <c r="L10827">
        <v>2015</v>
      </c>
      <c r="M10827" t="s">
        <v>46</v>
      </c>
    </row>
    <row r="10828" spans="1:13" x14ac:dyDescent="0.45">
      <c r="A10828" s="1">
        <v>42113</v>
      </c>
      <c r="B10828">
        <v>1.89</v>
      </c>
      <c r="C10828" s="6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8</v>
      </c>
      <c r="L10828">
        <v>2015</v>
      </c>
      <c r="M10828" t="s">
        <v>46</v>
      </c>
    </row>
    <row r="10829" spans="1:13" x14ac:dyDescent="0.45">
      <c r="A10829" s="1">
        <v>42106</v>
      </c>
      <c r="B10829">
        <v>1.73</v>
      </c>
      <c r="C10829" s="6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8</v>
      </c>
      <c r="L10829">
        <v>2015</v>
      </c>
      <c r="M10829" t="s">
        <v>46</v>
      </c>
    </row>
    <row r="10830" spans="1:13" x14ac:dyDescent="0.45">
      <c r="A10830" s="1">
        <v>42099</v>
      </c>
      <c r="B10830">
        <v>1.81</v>
      </c>
      <c r="C10830" s="6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8</v>
      </c>
      <c r="L10830">
        <v>2015</v>
      </c>
      <c r="M10830" t="s">
        <v>46</v>
      </c>
    </row>
    <row r="10831" spans="1:13" x14ac:dyDescent="0.45">
      <c r="A10831" s="1">
        <v>42092</v>
      </c>
      <c r="B10831">
        <v>1.83</v>
      </c>
      <c r="C10831" s="6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8</v>
      </c>
      <c r="L10831">
        <v>2015</v>
      </c>
      <c r="M10831" t="s">
        <v>46</v>
      </c>
    </row>
    <row r="10832" spans="1:13" x14ac:dyDescent="0.45">
      <c r="A10832" s="1">
        <v>42085</v>
      </c>
      <c r="B10832">
        <v>1.84</v>
      </c>
      <c r="C10832" s="6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8</v>
      </c>
      <c r="L10832">
        <v>2015</v>
      </c>
      <c r="M10832" t="s">
        <v>46</v>
      </c>
    </row>
    <row r="10833" spans="1:13" x14ac:dyDescent="0.45">
      <c r="A10833" s="1">
        <v>42078</v>
      </c>
      <c r="B10833">
        <v>1.7</v>
      </c>
      <c r="C10833" s="6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8</v>
      </c>
      <c r="L10833">
        <v>2015</v>
      </c>
      <c r="M10833" t="s">
        <v>46</v>
      </c>
    </row>
    <row r="10834" spans="1:13" x14ac:dyDescent="0.45">
      <c r="A10834" s="1">
        <v>42071</v>
      </c>
      <c r="B10834">
        <v>1.63</v>
      </c>
      <c r="C10834" s="6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8</v>
      </c>
      <c r="L10834">
        <v>2015</v>
      </c>
      <c r="M10834" t="s">
        <v>46</v>
      </c>
    </row>
    <row r="10835" spans="1:13" x14ac:dyDescent="0.45">
      <c r="A10835" s="1">
        <v>42064</v>
      </c>
      <c r="B10835">
        <v>1.83</v>
      </c>
      <c r="C10835" s="6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8</v>
      </c>
      <c r="L10835">
        <v>2015</v>
      </c>
      <c r="M10835" t="s">
        <v>46</v>
      </c>
    </row>
    <row r="10836" spans="1:13" x14ac:dyDescent="0.45">
      <c r="A10836" s="1">
        <v>42057</v>
      </c>
      <c r="B10836">
        <v>1.75</v>
      </c>
      <c r="C10836" s="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8</v>
      </c>
      <c r="L10836">
        <v>2015</v>
      </c>
      <c r="M10836" t="s">
        <v>46</v>
      </c>
    </row>
    <row r="10837" spans="1:13" x14ac:dyDescent="0.45">
      <c r="A10837" s="1">
        <v>42050</v>
      </c>
      <c r="B10837">
        <v>1.68</v>
      </c>
      <c r="C10837" s="6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8</v>
      </c>
      <c r="L10837">
        <v>2015</v>
      </c>
      <c r="M10837" t="s">
        <v>46</v>
      </c>
    </row>
    <row r="10838" spans="1:13" x14ac:dyDescent="0.45">
      <c r="A10838" s="1">
        <v>42043</v>
      </c>
      <c r="B10838">
        <v>1.76</v>
      </c>
      <c r="C10838" s="6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8</v>
      </c>
      <c r="L10838">
        <v>2015</v>
      </c>
      <c r="M10838" t="s">
        <v>46</v>
      </c>
    </row>
    <row r="10839" spans="1:13" x14ac:dyDescent="0.45">
      <c r="A10839" s="1">
        <v>42036</v>
      </c>
      <c r="B10839">
        <v>1.69</v>
      </c>
      <c r="C10839" s="6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8</v>
      </c>
      <c r="L10839">
        <v>2015</v>
      </c>
      <c r="M10839" t="s">
        <v>46</v>
      </c>
    </row>
    <row r="10840" spans="1:13" x14ac:dyDescent="0.45">
      <c r="A10840" s="1">
        <v>42029</v>
      </c>
      <c r="B10840">
        <v>1.82</v>
      </c>
      <c r="C10840" s="6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8</v>
      </c>
      <c r="L10840">
        <v>2015</v>
      </c>
      <c r="M10840" t="s">
        <v>46</v>
      </c>
    </row>
    <row r="10841" spans="1:13" x14ac:dyDescent="0.45">
      <c r="A10841" s="1">
        <v>42022</v>
      </c>
      <c r="B10841">
        <v>1.93</v>
      </c>
      <c r="C10841" s="6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8</v>
      </c>
      <c r="L10841">
        <v>2015</v>
      </c>
      <c r="M10841" t="s">
        <v>46</v>
      </c>
    </row>
    <row r="10842" spans="1:13" x14ac:dyDescent="0.45">
      <c r="A10842" s="1">
        <v>42015</v>
      </c>
      <c r="B10842">
        <v>1.63</v>
      </c>
      <c r="C10842" s="6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8</v>
      </c>
      <c r="L10842">
        <v>2015</v>
      </c>
      <c r="M10842" t="s">
        <v>46</v>
      </c>
    </row>
    <row r="10843" spans="1:13" x14ac:dyDescent="0.45">
      <c r="A10843" s="1">
        <v>42008</v>
      </c>
      <c r="B10843">
        <v>1.72</v>
      </c>
      <c r="C10843" s="6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8</v>
      </c>
      <c r="L10843">
        <v>2015</v>
      </c>
      <c r="M10843" t="s">
        <v>46</v>
      </c>
    </row>
    <row r="10844" spans="1:13" x14ac:dyDescent="0.45">
      <c r="A10844" s="1">
        <v>42365</v>
      </c>
      <c r="B10844">
        <v>1.72</v>
      </c>
      <c r="C10844" s="6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8</v>
      </c>
      <c r="L10844">
        <v>2015</v>
      </c>
      <c r="M10844" t="s">
        <v>47</v>
      </c>
    </row>
    <row r="10845" spans="1:13" x14ac:dyDescent="0.45">
      <c r="A10845" s="1">
        <v>42358</v>
      </c>
      <c r="B10845">
        <v>1.79</v>
      </c>
      <c r="C10845" s="6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8</v>
      </c>
      <c r="L10845">
        <v>2015</v>
      </c>
      <c r="M10845" t="s">
        <v>47</v>
      </c>
    </row>
    <row r="10846" spans="1:13" x14ac:dyDescent="0.45">
      <c r="A10846" s="1">
        <v>42351</v>
      </c>
      <c r="B10846">
        <v>1.72</v>
      </c>
      <c r="C10846" s="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8</v>
      </c>
      <c r="L10846">
        <v>2015</v>
      </c>
      <c r="M10846" t="s">
        <v>47</v>
      </c>
    </row>
    <row r="10847" spans="1:13" x14ac:dyDescent="0.45">
      <c r="A10847" s="1">
        <v>42344</v>
      </c>
      <c r="B10847">
        <v>1.87</v>
      </c>
      <c r="C10847" s="6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8</v>
      </c>
      <c r="L10847">
        <v>2015</v>
      </c>
      <c r="M10847" t="s">
        <v>47</v>
      </c>
    </row>
    <row r="10848" spans="1:13" x14ac:dyDescent="0.45">
      <c r="A10848" s="1">
        <v>42337</v>
      </c>
      <c r="B10848">
        <v>1.89</v>
      </c>
      <c r="C10848" s="6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8</v>
      </c>
      <c r="L10848">
        <v>2015</v>
      </c>
      <c r="M10848" t="s">
        <v>47</v>
      </c>
    </row>
    <row r="10849" spans="1:13" x14ac:dyDescent="0.45">
      <c r="A10849" s="1">
        <v>42330</v>
      </c>
      <c r="B10849">
        <v>1.89</v>
      </c>
      <c r="C10849" s="6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8</v>
      </c>
      <c r="L10849">
        <v>2015</v>
      </c>
      <c r="M10849" t="s">
        <v>47</v>
      </c>
    </row>
    <row r="10850" spans="1:13" x14ac:dyDescent="0.45">
      <c r="A10850" s="1">
        <v>42323</v>
      </c>
      <c r="B10850">
        <v>1.89</v>
      </c>
      <c r="C10850" s="6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8</v>
      </c>
      <c r="L10850">
        <v>2015</v>
      </c>
      <c r="M10850" t="s">
        <v>47</v>
      </c>
    </row>
    <row r="10851" spans="1:13" x14ac:dyDescent="0.45">
      <c r="A10851" s="1">
        <v>42316</v>
      </c>
      <c r="B10851">
        <v>1.72</v>
      </c>
      <c r="C10851" s="6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8</v>
      </c>
      <c r="L10851">
        <v>2015</v>
      </c>
      <c r="M10851" t="s">
        <v>47</v>
      </c>
    </row>
    <row r="10852" spans="1:13" x14ac:dyDescent="0.45">
      <c r="A10852" s="1">
        <v>42309</v>
      </c>
      <c r="B10852">
        <v>1.7</v>
      </c>
      <c r="C10852" s="6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8</v>
      </c>
      <c r="L10852">
        <v>2015</v>
      </c>
      <c r="M10852" t="s">
        <v>47</v>
      </c>
    </row>
    <row r="10853" spans="1:13" x14ac:dyDescent="0.45">
      <c r="A10853" s="1">
        <v>42302</v>
      </c>
      <c r="B10853">
        <v>1.52</v>
      </c>
      <c r="C10853" s="6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8</v>
      </c>
      <c r="L10853">
        <v>2015</v>
      </c>
      <c r="M10853" t="s">
        <v>47</v>
      </c>
    </row>
    <row r="10854" spans="1:13" x14ac:dyDescent="0.45">
      <c r="A10854" s="1">
        <v>42295</v>
      </c>
      <c r="B10854">
        <v>1.84</v>
      </c>
      <c r="C10854" s="6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8</v>
      </c>
      <c r="L10854">
        <v>2015</v>
      </c>
      <c r="M10854" t="s">
        <v>47</v>
      </c>
    </row>
    <row r="10855" spans="1:13" x14ac:dyDescent="0.45">
      <c r="A10855" s="1">
        <v>42288</v>
      </c>
      <c r="B10855">
        <v>1.91</v>
      </c>
      <c r="C10855" s="6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8</v>
      </c>
      <c r="L10855">
        <v>2015</v>
      </c>
      <c r="M10855" t="s">
        <v>47</v>
      </c>
    </row>
    <row r="10856" spans="1:13" x14ac:dyDescent="0.45">
      <c r="A10856" s="1">
        <v>42281</v>
      </c>
      <c r="B10856">
        <v>1.93</v>
      </c>
      <c r="C10856" s="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8</v>
      </c>
      <c r="L10856">
        <v>2015</v>
      </c>
      <c r="M10856" t="s">
        <v>47</v>
      </c>
    </row>
    <row r="10857" spans="1:13" x14ac:dyDescent="0.45">
      <c r="A10857" s="1">
        <v>42274</v>
      </c>
      <c r="B10857">
        <v>1.85</v>
      </c>
      <c r="C10857" s="6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8</v>
      </c>
      <c r="L10857">
        <v>2015</v>
      </c>
      <c r="M10857" t="s">
        <v>47</v>
      </c>
    </row>
    <row r="10858" spans="1:13" x14ac:dyDescent="0.45">
      <c r="A10858" s="1">
        <v>42267</v>
      </c>
      <c r="B10858">
        <v>1.98</v>
      </c>
      <c r="C10858" s="6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8</v>
      </c>
      <c r="L10858">
        <v>2015</v>
      </c>
      <c r="M10858" t="s">
        <v>47</v>
      </c>
    </row>
    <row r="10859" spans="1:13" x14ac:dyDescent="0.45">
      <c r="A10859" s="1">
        <v>42260</v>
      </c>
      <c r="B10859">
        <v>1.9</v>
      </c>
      <c r="C10859" s="6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8</v>
      </c>
      <c r="L10859">
        <v>2015</v>
      </c>
      <c r="M10859" t="s">
        <v>47</v>
      </c>
    </row>
    <row r="10860" spans="1:13" x14ac:dyDescent="0.45">
      <c r="A10860" s="1">
        <v>42253</v>
      </c>
      <c r="B10860">
        <v>1.79</v>
      </c>
      <c r="C10860" s="6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8</v>
      </c>
      <c r="L10860">
        <v>2015</v>
      </c>
      <c r="M10860" t="s">
        <v>47</v>
      </c>
    </row>
    <row r="10861" spans="1:13" x14ac:dyDescent="0.45">
      <c r="A10861" s="1">
        <v>42246</v>
      </c>
      <c r="B10861">
        <v>1.8</v>
      </c>
      <c r="C10861" s="6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8</v>
      </c>
      <c r="L10861">
        <v>2015</v>
      </c>
      <c r="M10861" t="s">
        <v>47</v>
      </c>
    </row>
    <row r="10862" spans="1:13" x14ac:dyDescent="0.45">
      <c r="A10862" s="1">
        <v>42239</v>
      </c>
      <c r="B10862">
        <v>1.81</v>
      </c>
      <c r="C10862" s="6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8</v>
      </c>
      <c r="L10862">
        <v>2015</v>
      </c>
      <c r="M10862" t="s">
        <v>47</v>
      </c>
    </row>
    <row r="10863" spans="1:13" x14ac:dyDescent="0.45">
      <c r="A10863" s="1">
        <v>42232</v>
      </c>
      <c r="B10863">
        <v>1.79</v>
      </c>
      <c r="C10863" s="6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8</v>
      </c>
      <c r="L10863">
        <v>2015</v>
      </c>
      <c r="M10863" t="s">
        <v>47</v>
      </c>
    </row>
    <row r="10864" spans="1:13" x14ac:dyDescent="0.45">
      <c r="A10864" s="1">
        <v>42225</v>
      </c>
      <c r="B10864">
        <v>1.82</v>
      </c>
      <c r="C10864" s="6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8</v>
      </c>
      <c r="L10864">
        <v>2015</v>
      </c>
      <c r="M10864" t="s">
        <v>47</v>
      </c>
    </row>
    <row r="10865" spans="1:13" x14ac:dyDescent="0.45">
      <c r="A10865" s="1">
        <v>42218</v>
      </c>
      <c r="B10865">
        <v>1.88</v>
      </c>
      <c r="C10865" s="6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8</v>
      </c>
      <c r="L10865">
        <v>2015</v>
      </c>
      <c r="M10865" t="s">
        <v>47</v>
      </c>
    </row>
    <row r="10866" spans="1:13" x14ac:dyDescent="0.45">
      <c r="A10866" s="1">
        <v>42211</v>
      </c>
      <c r="B10866">
        <v>1.85</v>
      </c>
      <c r="C10866" s="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8</v>
      </c>
      <c r="L10866">
        <v>2015</v>
      </c>
      <c r="M10866" t="s">
        <v>47</v>
      </c>
    </row>
    <row r="10867" spans="1:13" x14ac:dyDescent="0.45">
      <c r="A10867" s="1">
        <v>42204</v>
      </c>
      <c r="B10867">
        <v>1.85</v>
      </c>
      <c r="C10867" s="6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8</v>
      </c>
      <c r="L10867">
        <v>2015</v>
      </c>
      <c r="M10867" t="s">
        <v>47</v>
      </c>
    </row>
    <row r="10868" spans="1:13" x14ac:dyDescent="0.45">
      <c r="A10868" s="1">
        <v>42197</v>
      </c>
      <c r="B10868">
        <v>1.82</v>
      </c>
      <c r="C10868" s="6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8</v>
      </c>
      <c r="L10868">
        <v>2015</v>
      </c>
      <c r="M10868" t="s">
        <v>47</v>
      </c>
    </row>
    <row r="10869" spans="1:13" x14ac:dyDescent="0.45">
      <c r="A10869" s="1">
        <v>42190</v>
      </c>
      <c r="B10869">
        <v>1.72</v>
      </c>
      <c r="C10869" s="6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8</v>
      </c>
      <c r="L10869">
        <v>2015</v>
      </c>
      <c r="M10869" t="s">
        <v>47</v>
      </c>
    </row>
    <row r="10870" spans="1:13" x14ac:dyDescent="0.45">
      <c r="A10870" s="1">
        <v>42183</v>
      </c>
      <c r="B10870">
        <v>1.54</v>
      </c>
      <c r="C10870" s="6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8</v>
      </c>
      <c r="L10870">
        <v>2015</v>
      </c>
      <c r="M10870" t="s">
        <v>47</v>
      </c>
    </row>
    <row r="10871" spans="1:13" x14ac:dyDescent="0.45">
      <c r="A10871" s="1">
        <v>42176</v>
      </c>
      <c r="B10871">
        <v>1.48</v>
      </c>
      <c r="C10871" s="6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8</v>
      </c>
      <c r="L10871">
        <v>2015</v>
      </c>
      <c r="M10871" t="s">
        <v>47</v>
      </c>
    </row>
    <row r="10872" spans="1:13" x14ac:dyDescent="0.45">
      <c r="A10872" s="1">
        <v>42169</v>
      </c>
      <c r="B10872">
        <v>1.62</v>
      </c>
      <c r="C10872" s="6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8</v>
      </c>
      <c r="L10872">
        <v>2015</v>
      </c>
      <c r="M10872" t="s">
        <v>47</v>
      </c>
    </row>
    <row r="10873" spans="1:13" x14ac:dyDescent="0.45">
      <c r="A10873" s="1">
        <v>42162</v>
      </c>
      <c r="B10873">
        <v>1.54</v>
      </c>
      <c r="C10873" s="6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8</v>
      </c>
      <c r="L10873">
        <v>2015</v>
      </c>
      <c r="M10873" t="s">
        <v>47</v>
      </c>
    </row>
    <row r="10874" spans="1:13" x14ac:dyDescent="0.45">
      <c r="A10874" s="1">
        <v>42155</v>
      </c>
      <c r="B10874">
        <v>1.54</v>
      </c>
      <c r="C10874" s="6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8</v>
      </c>
      <c r="L10874">
        <v>2015</v>
      </c>
      <c r="M10874" t="s">
        <v>47</v>
      </c>
    </row>
    <row r="10875" spans="1:13" x14ac:dyDescent="0.45">
      <c r="A10875" s="1">
        <v>42148</v>
      </c>
      <c r="B10875">
        <v>1.7</v>
      </c>
      <c r="C10875" s="6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8</v>
      </c>
      <c r="L10875">
        <v>2015</v>
      </c>
      <c r="M10875" t="s">
        <v>47</v>
      </c>
    </row>
    <row r="10876" spans="1:13" x14ac:dyDescent="0.45">
      <c r="A10876" s="1">
        <v>42141</v>
      </c>
      <c r="B10876">
        <v>1.67</v>
      </c>
      <c r="C10876" s="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8</v>
      </c>
      <c r="L10876">
        <v>2015</v>
      </c>
      <c r="M10876" t="s">
        <v>47</v>
      </c>
    </row>
    <row r="10877" spans="1:13" x14ac:dyDescent="0.45">
      <c r="A10877" s="1">
        <v>42134</v>
      </c>
      <c r="B10877">
        <v>1.46</v>
      </c>
      <c r="C10877" s="6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8</v>
      </c>
      <c r="L10877">
        <v>2015</v>
      </c>
      <c r="M10877" t="s">
        <v>47</v>
      </c>
    </row>
    <row r="10878" spans="1:13" x14ac:dyDescent="0.45">
      <c r="A10878" s="1">
        <v>42127</v>
      </c>
      <c r="B10878">
        <v>1.4</v>
      </c>
      <c r="C10878" s="6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8</v>
      </c>
      <c r="L10878">
        <v>2015</v>
      </c>
      <c r="M10878" t="s">
        <v>47</v>
      </c>
    </row>
    <row r="10879" spans="1:13" x14ac:dyDescent="0.45">
      <c r="A10879" s="1">
        <v>42120</v>
      </c>
      <c r="B10879">
        <v>1.65</v>
      </c>
      <c r="C10879" s="6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8</v>
      </c>
      <c r="L10879">
        <v>2015</v>
      </c>
      <c r="M10879" t="s">
        <v>47</v>
      </c>
    </row>
    <row r="10880" spans="1:13" x14ac:dyDescent="0.45">
      <c r="A10880" s="1">
        <v>42113</v>
      </c>
      <c r="B10880">
        <v>1.48</v>
      </c>
      <c r="C10880" s="6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8</v>
      </c>
      <c r="L10880">
        <v>2015</v>
      </c>
      <c r="M10880" t="s">
        <v>47</v>
      </c>
    </row>
    <row r="10881" spans="1:13" x14ac:dyDescent="0.45">
      <c r="A10881" s="1">
        <v>42106</v>
      </c>
      <c r="B10881">
        <v>1.56</v>
      </c>
      <c r="C10881" s="6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8</v>
      </c>
      <c r="L10881">
        <v>2015</v>
      </c>
      <c r="M10881" t="s">
        <v>47</v>
      </c>
    </row>
    <row r="10882" spans="1:13" x14ac:dyDescent="0.45">
      <c r="A10882" s="1">
        <v>42099</v>
      </c>
      <c r="B10882">
        <v>1.5</v>
      </c>
      <c r="C10882" s="6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8</v>
      </c>
      <c r="L10882">
        <v>2015</v>
      </c>
      <c r="M10882" t="s">
        <v>47</v>
      </c>
    </row>
    <row r="10883" spans="1:13" x14ac:dyDescent="0.45">
      <c r="A10883" s="1">
        <v>42092</v>
      </c>
      <c r="B10883">
        <v>1.46</v>
      </c>
      <c r="C10883" s="6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8</v>
      </c>
      <c r="L10883">
        <v>2015</v>
      </c>
      <c r="M10883" t="s">
        <v>47</v>
      </c>
    </row>
    <row r="10884" spans="1:13" x14ac:dyDescent="0.45">
      <c r="A10884" s="1">
        <v>42085</v>
      </c>
      <c r="B10884">
        <v>1.37</v>
      </c>
      <c r="C10884" s="6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8</v>
      </c>
      <c r="L10884">
        <v>2015</v>
      </c>
      <c r="M10884" t="s">
        <v>47</v>
      </c>
    </row>
    <row r="10885" spans="1:13" x14ac:dyDescent="0.45">
      <c r="A10885" s="1">
        <v>42078</v>
      </c>
      <c r="B10885">
        <v>1.56</v>
      </c>
      <c r="C10885" s="6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8</v>
      </c>
      <c r="L10885">
        <v>2015</v>
      </c>
      <c r="M10885" t="s">
        <v>47</v>
      </c>
    </row>
    <row r="10886" spans="1:13" x14ac:dyDescent="0.45">
      <c r="A10886" s="1">
        <v>42071</v>
      </c>
      <c r="B10886">
        <v>1.52</v>
      </c>
      <c r="C10886" s="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8</v>
      </c>
      <c r="L10886">
        <v>2015</v>
      </c>
      <c r="M10886" t="s">
        <v>47</v>
      </c>
    </row>
    <row r="10887" spans="1:13" x14ac:dyDescent="0.45">
      <c r="A10887" s="1">
        <v>42064</v>
      </c>
      <c r="B10887">
        <v>1.37</v>
      </c>
      <c r="C10887" s="6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8</v>
      </c>
      <c r="L10887">
        <v>2015</v>
      </c>
      <c r="M10887" t="s">
        <v>47</v>
      </c>
    </row>
    <row r="10888" spans="1:13" x14ac:dyDescent="0.45">
      <c r="A10888" s="1">
        <v>42057</v>
      </c>
      <c r="B10888">
        <v>1.59</v>
      </c>
      <c r="C10888" s="6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8</v>
      </c>
      <c r="L10888">
        <v>2015</v>
      </c>
      <c r="M10888" t="s">
        <v>47</v>
      </c>
    </row>
    <row r="10889" spans="1:13" x14ac:dyDescent="0.45">
      <c r="A10889" s="1">
        <v>42050</v>
      </c>
      <c r="B10889">
        <v>1.66</v>
      </c>
      <c r="C10889" s="6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8</v>
      </c>
      <c r="L10889">
        <v>2015</v>
      </c>
      <c r="M10889" t="s">
        <v>47</v>
      </c>
    </row>
    <row r="10890" spans="1:13" x14ac:dyDescent="0.45">
      <c r="A10890" s="1">
        <v>42043</v>
      </c>
      <c r="B10890">
        <v>1.55</v>
      </c>
      <c r="C10890" s="6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8</v>
      </c>
      <c r="L10890">
        <v>2015</v>
      </c>
      <c r="M10890" t="s">
        <v>47</v>
      </c>
    </row>
    <row r="10891" spans="1:13" x14ac:dyDescent="0.45">
      <c r="A10891" s="1">
        <v>42036</v>
      </c>
      <c r="B10891">
        <v>1.18</v>
      </c>
      <c r="C10891" s="6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8</v>
      </c>
      <c r="L10891">
        <v>2015</v>
      </c>
      <c r="M10891" t="s">
        <v>47</v>
      </c>
    </row>
    <row r="10892" spans="1:13" x14ac:dyDescent="0.45">
      <c r="A10892" s="1">
        <v>42029</v>
      </c>
      <c r="B10892">
        <v>1.54</v>
      </c>
      <c r="C10892" s="6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8</v>
      </c>
      <c r="L10892">
        <v>2015</v>
      </c>
      <c r="M10892" t="s">
        <v>47</v>
      </c>
    </row>
    <row r="10893" spans="1:13" x14ac:dyDescent="0.45">
      <c r="A10893" s="1">
        <v>42022</v>
      </c>
      <c r="B10893">
        <v>1.36</v>
      </c>
      <c r="C10893" s="6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8</v>
      </c>
      <c r="L10893">
        <v>2015</v>
      </c>
      <c r="M10893" t="s">
        <v>47</v>
      </c>
    </row>
    <row r="10894" spans="1:13" x14ac:dyDescent="0.45">
      <c r="A10894" s="1">
        <v>42015</v>
      </c>
      <c r="B10894">
        <v>1.36</v>
      </c>
      <c r="C10894" s="6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8</v>
      </c>
      <c r="L10894">
        <v>2015</v>
      </c>
      <c r="M10894" t="s">
        <v>47</v>
      </c>
    </row>
    <row r="10895" spans="1:13" x14ac:dyDescent="0.45">
      <c r="A10895" s="1">
        <v>42008</v>
      </c>
      <c r="B10895">
        <v>1.1200000000000001</v>
      </c>
      <c r="C10895" s="6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8</v>
      </c>
      <c r="L10895">
        <v>2015</v>
      </c>
      <c r="M10895" t="s">
        <v>47</v>
      </c>
    </row>
    <row r="10896" spans="1:13" x14ac:dyDescent="0.45">
      <c r="A10896" s="1">
        <v>42365</v>
      </c>
      <c r="B10896">
        <v>1.5</v>
      </c>
      <c r="C10896" s="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8</v>
      </c>
      <c r="L10896">
        <v>2015</v>
      </c>
      <c r="M10896" t="s">
        <v>48</v>
      </c>
    </row>
    <row r="10897" spans="1:13" x14ac:dyDescent="0.45">
      <c r="A10897" s="1">
        <v>42358</v>
      </c>
      <c r="B10897">
        <v>1.55</v>
      </c>
      <c r="C10897" s="6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8</v>
      </c>
      <c r="L10897">
        <v>2015</v>
      </c>
      <c r="M10897" t="s">
        <v>48</v>
      </c>
    </row>
    <row r="10898" spans="1:13" x14ac:dyDescent="0.45">
      <c r="A10898" s="1">
        <v>42351</v>
      </c>
      <c r="B10898">
        <v>1.56</v>
      </c>
      <c r="C10898" s="6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8</v>
      </c>
      <c r="L10898">
        <v>2015</v>
      </c>
      <c r="M10898" t="s">
        <v>48</v>
      </c>
    </row>
    <row r="10899" spans="1:13" x14ac:dyDescent="0.45">
      <c r="A10899" s="1">
        <v>42344</v>
      </c>
      <c r="B10899">
        <v>1.55</v>
      </c>
      <c r="C10899" s="6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8</v>
      </c>
      <c r="L10899">
        <v>2015</v>
      </c>
      <c r="M10899" t="s">
        <v>48</v>
      </c>
    </row>
    <row r="10900" spans="1:13" x14ac:dyDescent="0.45">
      <c r="A10900" s="1">
        <v>42337</v>
      </c>
      <c r="B10900">
        <v>1.4</v>
      </c>
      <c r="C10900" s="6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8</v>
      </c>
      <c r="L10900">
        <v>2015</v>
      </c>
      <c r="M10900" t="s">
        <v>48</v>
      </c>
    </row>
    <row r="10901" spans="1:13" x14ac:dyDescent="0.45">
      <c r="A10901" s="1">
        <v>42330</v>
      </c>
      <c r="B10901">
        <v>1.54</v>
      </c>
      <c r="C10901" s="6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8</v>
      </c>
      <c r="L10901">
        <v>2015</v>
      </c>
      <c r="M10901" t="s">
        <v>48</v>
      </c>
    </row>
    <row r="10902" spans="1:13" x14ac:dyDescent="0.45">
      <c r="A10902" s="1">
        <v>42323</v>
      </c>
      <c r="B10902">
        <v>1.43</v>
      </c>
      <c r="C10902" s="6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8</v>
      </c>
      <c r="L10902">
        <v>2015</v>
      </c>
      <c r="M10902" t="s">
        <v>48</v>
      </c>
    </row>
    <row r="10903" spans="1:13" x14ac:dyDescent="0.45">
      <c r="A10903" s="1">
        <v>42316</v>
      </c>
      <c r="B10903">
        <v>1.44</v>
      </c>
      <c r="C10903" s="6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8</v>
      </c>
      <c r="L10903">
        <v>2015</v>
      </c>
      <c r="M10903" t="s">
        <v>48</v>
      </c>
    </row>
    <row r="10904" spans="1:13" x14ac:dyDescent="0.45">
      <c r="A10904" s="1">
        <v>42309</v>
      </c>
      <c r="B10904">
        <v>1.46</v>
      </c>
      <c r="C10904" s="6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8</v>
      </c>
      <c r="L10904">
        <v>2015</v>
      </c>
      <c r="M10904" t="s">
        <v>48</v>
      </c>
    </row>
    <row r="10905" spans="1:13" x14ac:dyDescent="0.45">
      <c r="A10905" s="1">
        <v>42302</v>
      </c>
      <c r="B10905">
        <v>1.47</v>
      </c>
      <c r="C10905" s="6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8</v>
      </c>
      <c r="L10905">
        <v>2015</v>
      </c>
      <c r="M10905" t="s">
        <v>48</v>
      </c>
    </row>
    <row r="10906" spans="1:13" x14ac:dyDescent="0.45">
      <c r="A10906" s="1">
        <v>42295</v>
      </c>
      <c r="B10906">
        <v>1.45</v>
      </c>
      <c r="C10906" s="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8</v>
      </c>
      <c r="L10906">
        <v>2015</v>
      </c>
      <c r="M10906" t="s">
        <v>48</v>
      </c>
    </row>
    <row r="10907" spans="1:13" x14ac:dyDescent="0.45">
      <c r="A10907" s="1">
        <v>42288</v>
      </c>
      <c r="B10907">
        <v>1.45</v>
      </c>
      <c r="C10907" s="6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8</v>
      </c>
      <c r="L10907">
        <v>2015</v>
      </c>
      <c r="M10907" t="s">
        <v>48</v>
      </c>
    </row>
    <row r="10908" spans="1:13" x14ac:dyDescent="0.45">
      <c r="A10908" s="1">
        <v>42281</v>
      </c>
      <c r="B10908">
        <v>1.19</v>
      </c>
      <c r="C10908" s="6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8</v>
      </c>
      <c r="L10908">
        <v>2015</v>
      </c>
      <c r="M10908" t="s">
        <v>48</v>
      </c>
    </row>
    <row r="10909" spans="1:13" x14ac:dyDescent="0.45">
      <c r="A10909" s="1">
        <v>42274</v>
      </c>
      <c r="B10909">
        <v>1.47</v>
      </c>
      <c r="C10909" s="6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8</v>
      </c>
      <c r="L10909">
        <v>2015</v>
      </c>
      <c r="M10909" t="s">
        <v>48</v>
      </c>
    </row>
    <row r="10910" spans="1:13" x14ac:dyDescent="0.45">
      <c r="A10910" s="1">
        <v>42267</v>
      </c>
      <c r="B10910">
        <v>1.44</v>
      </c>
      <c r="C10910" s="6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8</v>
      </c>
      <c r="L10910">
        <v>2015</v>
      </c>
      <c r="M10910" t="s">
        <v>48</v>
      </c>
    </row>
    <row r="10911" spans="1:13" x14ac:dyDescent="0.45">
      <c r="A10911" s="1">
        <v>42260</v>
      </c>
      <c r="B10911">
        <v>1.47</v>
      </c>
      <c r="C10911" s="6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8</v>
      </c>
      <c r="L10911">
        <v>2015</v>
      </c>
      <c r="M10911" t="s">
        <v>48</v>
      </c>
    </row>
    <row r="10912" spans="1:13" x14ac:dyDescent="0.45">
      <c r="A10912" s="1">
        <v>42253</v>
      </c>
      <c r="B10912">
        <v>1.5</v>
      </c>
      <c r="C10912" s="6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8</v>
      </c>
      <c r="L10912">
        <v>2015</v>
      </c>
      <c r="M10912" t="s">
        <v>48</v>
      </c>
    </row>
    <row r="10913" spans="1:13" x14ac:dyDescent="0.45">
      <c r="A10913" s="1">
        <v>42246</v>
      </c>
      <c r="B10913">
        <v>1.52</v>
      </c>
      <c r="C10913" s="6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8</v>
      </c>
      <c r="L10913">
        <v>2015</v>
      </c>
      <c r="M10913" t="s">
        <v>48</v>
      </c>
    </row>
    <row r="10914" spans="1:13" x14ac:dyDescent="0.45">
      <c r="A10914" s="1">
        <v>42239</v>
      </c>
      <c r="B10914">
        <v>1.66</v>
      </c>
      <c r="C10914" s="6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8</v>
      </c>
      <c r="L10914">
        <v>2015</v>
      </c>
      <c r="M10914" t="s">
        <v>48</v>
      </c>
    </row>
    <row r="10915" spans="1:13" x14ac:dyDescent="0.45">
      <c r="A10915" s="1">
        <v>42232</v>
      </c>
      <c r="B10915">
        <v>1.57</v>
      </c>
      <c r="C10915" s="6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8</v>
      </c>
      <c r="L10915">
        <v>2015</v>
      </c>
      <c r="M10915" t="s">
        <v>48</v>
      </c>
    </row>
    <row r="10916" spans="1:13" x14ac:dyDescent="0.45">
      <c r="A10916" s="1">
        <v>42225</v>
      </c>
      <c r="B10916">
        <v>1.47</v>
      </c>
      <c r="C10916" s="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8</v>
      </c>
      <c r="L10916">
        <v>2015</v>
      </c>
      <c r="M10916" t="s">
        <v>48</v>
      </c>
    </row>
    <row r="10917" spans="1:13" x14ac:dyDescent="0.45">
      <c r="A10917" s="1">
        <v>42218</v>
      </c>
      <c r="B10917">
        <v>1.57</v>
      </c>
      <c r="C10917" s="6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8</v>
      </c>
      <c r="L10917">
        <v>2015</v>
      </c>
      <c r="M10917" t="s">
        <v>48</v>
      </c>
    </row>
    <row r="10918" spans="1:13" x14ac:dyDescent="0.45">
      <c r="A10918" s="1">
        <v>42211</v>
      </c>
      <c r="B10918">
        <v>1.46</v>
      </c>
      <c r="C10918" s="6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8</v>
      </c>
      <c r="L10918">
        <v>2015</v>
      </c>
      <c r="M10918" t="s">
        <v>48</v>
      </c>
    </row>
    <row r="10919" spans="1:13" x14ac:dyDescent="0.45">
      <c r="A10919" s="1">
        <v>42204</v>
      </c>
      <c r="B10919">
        <v>1.83</v>
      </c>
      <c r="C10919" s="6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8</v>
      </c>
      <c r="L10919">
        <v>2015</v>
      </c>
      <c r="M10919" t="s">
        <v>48</v>
      </c>
    </row>
    <row r="10920" spans="1:13" x14ac:dyDescent="0.45">
      <c r="A10920" s="1">
        <v>42197</v>
      </c>
      <c r="B10920">
        <v>1.81</v>
      </c>
      <c r="C10920" s="6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8</v>
      </c>
      <c r="L10920">
        <v>2015</v>
      </c>
      <c r="M10920" t="s">
        <v>48</v>
      </c>
    </row>
    <row r="10921" spans="1:13" x14ac:dyDescent="0.45">
      <c r="A10921" s="1">
        <v>42190</v>
      </c>
      <c r="B10921">
        <v>1.83</v>
      </c>
      <c r="C10921" s="6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8</v>
      </c>
      <c r="L10921">
        <v>2015</v>
      </c>
      <c r="M10921" t="s">
        <v>48</v>
      </c>
    </row>
    <row r="10922" spans="1:13" x14ac:dyDescent="0.45">
      <c r="A10922" s="1">
        <v>42183</v>
      </c>
      <c r="B10922">
        <v>1.77</v>
      </c>
      <c r="C10922" s="6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8</v>
      </c>
      <c r="L10922">
        <v>2015</v>
      </c>
      <c r="M10922" t="s">
        <v>48</v>
      </c>
    </row>
    <row r="10923" spans="1:13" x14ac:dyDescent="0.45">
      <c r="A10923" s="1">
        <v>42176</v>
      </c>
      <c r="B10923">
        <v>1.58</v>
      </c>
      <c r="C10923" s="6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8</v>
      </c>
      <c r="L10923">
        <v>2015</v>
      </c>
      <c r="M10923" t="s">
        <v>48</v>
      </c>
    </row>
    <row r="10924" spans="1:13" x14ac:dyDescent="0.45">
      <c r="A10924" s="1">
        <v>42169</v>
      </c>
      <c r="B10924">
        <v>1.56</v>
      </c>
      <c r="C10924" s="6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8</v>
      </c>
      <c r="L10924">
        <v>2015</v>
      </c>
      <c r="M10924" t="s">
        <v>48</v>
      </c>
    </row>
    <row r="10925" spans="1:13" x14ac:dyDescent="0.45">
      <c r="A10925" s="1">
        <v>42162</v>
      </c>
      <c r="B10925">
        <v>1.57</v>
      </c>
      <c r="C10925" s="6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8</v>
      </c>
      <c r="L10925">
        <v>2015</v>
      </c>
      <c r="M10925" t="s">
        <v>48</v>
      </c>
    </row>
    <row r="10926" spans="1:13" x14ac:dyDescent="0.45">
      <c r="A10926" s="1">
        <v>42155</v>
      </c>
      <c r="B10926">
        <v>1.51</v>
      </c>
      <c r="C10926" s="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8</v>
      </c>
      <c r="L10926">
        <v>2015</v>
      </c>
      <c r="M10926" t="s">
        <v>48</v>
      </c>
    </row>
    <row r="10927" spans="1:13" x14ac:dyDescent="0.45">
      <c r="A10927" s="1">
        <v>42148</v>
      </c>
      <c r="B10927">
        <v>1.54</v>
      </c>
      <c r="C10927" s="6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8</v>
      </c>
      <c r="L10927">
        <v>2015</v>
      </c>
      <c r="M10927" t="s">
        <v>48</v>
      </c>
    </row>
    <row r="10928" spans="1:13" x14ac:dyDescent="0.45">
      <c r="A10928" s="1">
        <v>42141</v>
      </c>
      <c r="B10928">
        <v>1.53</v>
      </c>
      <c r="C10928" s="6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8</v>
      </c>
      <c r="L10928">
        <v>2015</v>
      </c>
      <c r="M10928" t="s">
        <v>48</v>
      </c>
    </row>
    <row r="10929" spans="1:13" x14ac:dyDescent="0.45">
      <c r="A10929" s="1">
        <v>42134</v>
      </c>
      <c r="B10929">
        <v>1.49</v>
      </c>
      <c r="C10929" s="6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8</v>
      </c>
      <c r="L10929">
        <v>2015</v>
      </c>
      <c r="M10929" t="s">
        <v>48</v>
      </c>
    </row>
    <row r="10930" spans="1:13" x14ac:dyDescent="0.45">
      <c r="A10930" s="1">
        <v>42127</v>
      </c>
      <c r="B10930">
        <v>1.49</v>
      </c>
      <c r="C10930" s="6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8</v>
      </c>
      <c r="L10930">
        <v>2015</v>
      </c>
      <c r="M10930" t="s">
        <v>48</v>
      </c>
    </row>
    <row r="10931" spans="1:13" x14ac:dyDescent="0.45">
      <c r="A10931" s="1">
        <v>42120</v>
      </c>
      <c r="B10931">
        <v>1.38</v>
      </c>
      <c r="C10931" s="6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8</v>
      </c>
      <c r="L10931">
        <v>2015</v>
      </c>
      <c r="M10931" t="s">
        <v>48</v>
      </c>
    </row>
    <row r="10932" spans="1:13" x14ac:dyDescent="0.45">
      <c r="A10932" s="1">
        <v>42113</v>
      </c>
      <c r="B10932">
        <v>1.37</v>
      </c>
      <c r="C10932" s="6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8</v>
      </c>
      <c r="L10932">
        <v>2015</v>
      </c>
      <c r="M10932" t="s">
        <v>48</v>
      </c>
    </row>
    <row r="10933" spans="1:13" x14ac:dyDescent="0.45">
      <c r="A10933" s="1">
        <v>42106</v>
      </c>
      <c r="B10933">
        <v>1.45</v>
      </c>
      <c r="C10933" s="6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8</v>
      </c>
      <c r="L10933">
        <v>2015</v>
      </c>
      <c r="M10933" t="s">
        <v>48</v>
      </c>
    </row>
    <row r="10934" spans="1:13" x14ac:dyDescent="0.45">
      <c r="A10934" s="1">
        <v>42099</v>
      </c>
      <c r="B10934">
        <v>1.35</v>
      </c>
      <c r="C10934" s="6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8</v>
      </c>
      <c r="L10934">
        <v>2015</v>
      </c>
      <c r="M10934" t="s">
        <v>48</v>
      </c>
    </row>
    <row r="10935" spans="1:13" x14ac:dyDescent="0.45">
      <c r="A10935" s="1">
        <v>42092</v>
      </c>
      <c r="B10935">
        <v>1.41</v>
      </c>
      <c r="C10935" s="6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8</v>
      </c>
      <c r="L10935">
        <v>2015</v>
      </c>
      <c r="M10935" t="s">
        <v>48</v>
      </c>
    </row>
    <row r="10936" spans="1:13" x14ac:dyDescent="0.45">
      <c r="A10936" s="1">
        <v>42085</v>
      </c>
      <c r="B10936">
        <v>1.47</v>
      </c>
      <c r="C10936" s="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8</v>
      </c>
      <c r="L10936">
        <v>2015</v>
      </c>
      <c r="M10936" t="s">
        <v>48</v>
      </c>
    </row>
    <row r="10937" spans="1:13" x14ac:dyDescent="0.45">
      <c r="A10937" s="1">
        <v>42078</v>
      </c>
      <c r="B10937">
        <v>1.68</v>
      </c>
      <c r="C10937" s="6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8</v>
      </c>
      <c r="L10937">
        <v>2015</v>
      </c>
      <c r="M10937" t="s">
        <v>48</v>
      </c>
    </row>
    <row r="10938" spans="1:13" x14ac:dyDescent="0.45">
      <c r="A10938" s="1">
        <v>42071</v>
      </c>
      <c r="B10938">
        <v>1.65</v>
      </c>
      <c r="C10938" s="6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8</v>
      </c>
      <c r="L10938">
        <v>2015</v>
      </c>
      <c r="M10938" t="s">
        <v>48</v>
      </c>
    </row>
    <row r="10939" spans="1:13" x14ac:dyDescent="0.45">
      <c r="A10939" s="1">
        <v>42064</v>
      </c>
      <c r="B10939">
        <v>1.63</v>
      </c>
      <c r="C10939" s="6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8</v>
      </c>
      <c r="L10939">
        <v>2015</v>
      </c>
      <c r="M10939" t="s">
        <v>48</v>
      </c>
    </row>
    <row r="10940" spans="1:13" x14ac:dyDescent="0.45">
      <c r="A10940" s="1">
        <v>42057</v>
      </c>
      <c r="B10940">
        <v>1.71</v>
      </c>
      <c r="C10940" s="6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8</v>
      </c>
      <c r="L10940">
        <v>2015</v>
      </c>
      <c r="M10940" t="s">
        <v>48</v>
      </c>
    </row>
    <row r="10941" spans="1:13" x14ac:dyDescent="0.45">
      <c r="A10941" s="1">
        <v>42050</v>
      </c>
      <c r="B10941">
        <v>1.71</v>
      </c>
      <c r="C10941" s="6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8</v>
      </c>
      <c r="L10941">
        <v>2015</v>
      </c>
      <c r="M10941" t="s">
        <v>48</v>
      </c>
    </row>
    <row r="10942" spans="1:13" x14ac:dyDescent="0.45">
      <c r="A10942" s="1">
        <v>42043</v>
      </c>
      <c r="B10942">
        <v>1.6</v>
      </c>
      <c r="C10942" s="6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8</v>
      </c>
      <c r="L10942">
        <v>2015</v>
      </c>
      <c r="M10942" t="s">
        <v>48</v>
      </c>
    </row>
    <row r="10943" spans="1:13" x14ac:dyDescent="0.45">
      <c r="A10943" s="1">
        <v>42036</v>
      </c>
      <c r="B10943">
        <v>1.77</v>
      </c>
      <c r="C10943" s="6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8</v>
      </c>
      <c r="L10943">
        <v>2015</v>
      </c>
      <c r="M10943" t="s">
        <v>48</v>
      </c>
    </row>
    <row r="10944" spans="1:13" x14ac:dyDescent="0.45">
      <c r="A10944" s="1">
        <v>42029</v>
      </c>
      <c r="B10944">
        <v>1.7</v>
      </c>
      <c r="C10944" s="6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8</v>
      </c>
      <c r="L10944">
        <v>2015</v>
      </c>
      <c r="M10944" t="s">
        <v>48</v>
      </c>
    </row>
    <row r="10945" spans="1:13" x14ac:dyDescent="0.45">
      <c r="A10945" s="1">
        <v>42022</v>
      </c>
      <c r="B10945">
        <v>1.55</v>
      </c>
      <c r="C10945" s="6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8</v>
      </c>
      <c r="L10945">
        <v>2015</v>
      </c>
      <c r="M10945" t="s">
        <v>48</v>
      </c>
    </row>
    <row r="10946" spans="1:13" x14ac:dyDescent="0.45">
      <c r="A10946" s="1">
        <v>42015</v>
      </c>
      <c r="B10946">
        <v>1.82</v>
      </c>
      <c r="C10946" s="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8</v>
      </c>
      <c r="L10946">
        <v>2015</v>
      </c>
      <c r="M10946" t="s">
        <v>48</v>
      </c>
    </row>
    <row r="10947" spans="1:13" x14ac:dyDescent="0.45">
      <c r="A10947" s="1">
        <v>42008</v>
      </c>
      <c r="B10947">
        <v>1.81</v>
      </c>
      <c r="C10947" s="6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8</v>
      </c>
      <c r="L10947">
        <v>2015</v>
      </c>
      <c r="M10947" t="s">
        <v>48</v>
      </c>
    </row>
    <row r="10948" spans="1:13" x14ac:dyDescent="0.45">
      <c r="A10948" s="1">
        <v>42365</v>
      </c>
      <c r="B10948">
        <v>1.6</v>
      </c>
      <c r="C10948" s="6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8</v>
      </c>
      <c r="L10948">
        <v>2015</v>
      </c>
      <c r="M10948" t="s">
        <v>49</v>
      </c>
    </row>
    <row r="10949" spans="1:13" x14ac:dyDescent="0.45">
      <c r="A10949" s="1">
        <v>42358</v>
      </c>
      <c r="B10949">
        <v>1.69</v>
      </c>
      <c r="C10949" s="6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8</v>
      </c>
      <c r="L10949">
        <v>2015</v>
      </c>
      <c r="M10949" t="s">
        <v>49</v>
      </c>
    </row>
    <row r="10950" spans="1:13" x14ac:dyDescent="0.45">
      <c r="A10950" s="1">
        <v>42351</v>
      </c>
      <c r="B10950">
        <v>1.82</v>
      </c>
      <c r="C10950" s="6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8</v>
      </c>
      <c r="L10950">
        <v>2015</v>
      </c>
      <c r="M10950" t="s">
        <v>49</v>
      </c>
    </row>
    <row r="10951" spans="1:13" x14ac:dyDescent="0.45">
      <c r="A10951" s="1">
        <v>42344</v>
      </c>
      <c r="B10951">
        <v>1.92</v>
      </c>
      <c r="C10951" s="6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8</v>
      </c>
      <c r="L10951">
        <v>2015</v>
      </c>
      <c r="M10951" t="s">
        <v>49</v>
      </c>
    </row>
    <row r="10952" spans="1:13" x14ac:dyDescent="0.45">
      <c r="A10952" s="1">
        <v>42337</v>
      </c>
      <c r="B10952">
        <v>1.82</v>
      </c>
      <c r="C10952" s="6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8</v>
      </c>
      <c r="L10952">
        <v>2015</v>
      </c>
      <c r="M10952" t="s">
        <v>49</v>
      </c>
    </row>
    <row r="10953" spans="1:13" x14ac:dyDescent="0.45">
      <c r="A10953" s="1">
        <v>42330</v>
      </c>
      <c r="B10953">
        <v>1.69</v>
      </c>
      <c r="C10953" s="6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8</v>
      </c>
      <c r="L10953">
        <v>2015</v>
      </c>
      <c r="M10953" t="s">
        <v>49</v>
      </c>
    </row>
    <row r="10954" spans="1:13" x14ac:dyDescent="0.45">
      <c r="A10954" s="1">
        <v>42323</v>
      </c>
      <c r="B10954">
        <v>1.68</v>
      </c>
      <c r="C10954" s="6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8</v>
      </c>
      <c r="L10954">
        <v>2015</v>
      </c>
      <c r="M10954" t="s">
        <v>49</v>
      </c>
    </row>
    <row r="10955" spans="1:13" x14ac:dyDescent="0.45">
      <c r="A10955" s="1">
        <v>42316</v>
      </c>
      <c r="B10955">
        <v>1.73</v>
      </c>
      <c r="C10955" s="6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8</v>
      </c>
      <c r="L10955">
        <v>2015</v>
      </c>
      <c r="M10955" t="s">
        <v>49</v>
      </c>
    </row>
    <row r="10956" spans="1:13" x14ac:dyDescent="0.45">
      <c r="A10956" s="1">
        <v>42309</v>
      </c>
      <c r="B10956">
        <v>1.55</v>
      </c>
      <c r="C10956" s="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8</v>
      </c>
      <c r="L10956">
        <v>2015</v>
      </c>
      <c r="M10956" t="s">
        <v>49</v>
      </c>
    </row>
    <row r="10957" spans="1:13" x14ac:dyDescent="0.45">
      <c r="A10957" s="1">
        <v>42302</v>
      </c>
      <c r="B10957">
        <v>1.64</v>
      </c>
      <c r="C10957" s="6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8</v>
      </c>
      <c r="L10957">
        <v>2015</v>
      </c>
      <c r="M10957" t="s">
        <v>49</v>
      </c>
    </row>
    <row r="10958" spans="1:13" x14ac:dyDescent="0.45">
      <c r="A10958" s="1">
        <v>42295</v>
      </c>
      <c r="B10958">
        <v>1.68</v>
      </c>
      <c r="C10958" s="6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8</v>
      </c>
      <c r="L10958">
        <v>2015</v>
      </c>
      <c r="M10958" t="s">
        <v>49</v>
      </c>
    </row>
    <row r="10959" spans="1:13" x14ac:dyDescent="0.45">
      <c r="A10959" s="1">
        <v>42288</v>
      </c>
      <c r="B10959">
        <v>1.82</v>
      </c>
      <c r="C10959" s="6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8</v>
      </c>
      <c r="L10959">
        <v>2015</v>
      </c>
      <c r="M10959" t="s">
        <v>49</v>
      </c>
    </row>
    <row r="10960" spans="1:13" x14ac:dyDescent="0.45">
      <c r="A10960" s="1">
        <v>42281</v>
      </c>
      <c r="B10960">
        <v>1.76</v>
      </c>
      <c r="C10960" s="6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8</v>
      </c>
      <c r="L10960">
        <v>2015</v>
      </c>
      <c r="M10960" t="s">
        <v>49</v>
      </c>
    </row>
    <row r="10961" spans="1:13" x14ac:dyDescent="0.45">
      <c r="A10961" s="1">
        <v>42274</v>
      </c>
      <c r="B10961">
        <v>1.85</v>
      </c>
      <c r="C10961" s="6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8</v>
      </c>
      <c r="L10961">
        <v>2015</v>
      </c>
      <c r="M10961" t="s">
        <v>49</v>
      </c>
    </row>
    <row r="10962" spans="1:13" x14ac:dyDescent="0.45">
      <c r="A10962" s="1">
        <v>42267</v>
      </c>
      <c r="B10962">
        <v>1.85</v>
      </c>
      <c r="C10962" s="6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8</v>
      </c>
      <c r="L10962">
        <v>2015</v>
      </c>
      <c r="M10962" t="s">
        <v>49</v>
      </c>
    </row>
    <row r="10963" spans="1:13" x14ac:dyDescent="0.45">
      <c r="A10963" s="1">
        <v>42260</v>
      </c>
      <c r="B10963">
        <v>1.87</v>
      </c>
      <c r="C10963" s="6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8</v>
      </c>
      <c r="L10963">
        <v>2015</v>
      </c>
      <c r="M10963" t="s">
        <v>49</v>
      </c>
    </row>
    <row r="10964" spans="1:13" x14ac:dyDescent="0.45">
      <c r="A10964" s="1">
        <v>42253</v>
      </c>
      <c r="B10964">
        <v>1.91</v>
      </c>
      <c r="C10964" s="6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8</v>
      </c>
      <c r="L10964">
        <v>2015</v>
      </c>
      <c r="M10964" t="s">
        <v>49</v>
      </c>
    </row>
    <row r="10965" spans="1:13" x14ac:dyDescent="0.45">
      <c r="A10965" s="1">
        <v>42246</v>
      </c>
      <c r="B10965">
        <v>1.9</v>
      </c>
      <c r="C10965" s="6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8</v>
      </c>
      <c r="L10965">
        <v>2015</v>
      </c>
      <c r="M10965" t="s">
        <v>49</v>
      </c>
    </row>
    <row r="10966" spans="1:13" x14ac:dyDescent="0.45">
      <c r="A10966" s="1">
        <v>42239</v>
      </c>
      <c r="B10966">
        <v>1.92</v>
      </c>
      <c r="C10966" s="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8</v>
      </c>
      <c r="L10966">
        <v>2015</v>
      </c>
      <c r="M10966" t="s">
        <v>49</v>
      </c>
    </row>
    <row r="10967" spans="1:13" x14ac:dyDescent="0.45">
      <c r="A10967" s="1">
        <v>42232</v>
      </c>
      <c r="B10967">
        <v>1.88</v>
      </c>
      <c r="C10967" s="6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8</v>
      </c>
      <c r="L10967">
        <v>2015</v>
      </c>
      <c r="M10967" t="s">
        <v>49</v>
      </c>
    </row>
    <row r="10968" spans="1:13" x14ac:dyDescent="0.45">
      <c r="A10968" s="1">
        <v>42225</v>
      </c>
      <c r="B10968">
        <v>1.87</v>
      </c>
      <c r="C10968" s="6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8</v>
      </c>
      <c r="L10968">
        <v>2015</v>
      </c>
      <c r="M10968" t="s">
        <v>49</v>
      </c>
    </row>
    <row r="10969" spans="1:13" x14ac:dyDescent="0.45">
      <c r="A10969" s="1">
        <v>42218</v>
      </c>
      <c r="B10969">
        <v>1.84</v>
      </c>
      <c r="C10969" s="6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8</v>
      </c>
      <c r="L10969">
        <v>2015</v>
      </c>
      <c r="M10969" t="s">
        <v>49</v>
      </c>
    </row>
    <row r="10970" spans="1:13" x14ac:dyDescent="0.45">
      <c r="A10970" s="1">
        <v>42211</v>
      </c>
      <c r="B10970">
        <v>1.84</v>
      </c>
      <c r="C10970" s="6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8</v>
      </c>
      <c r="L10970">
        <v>2015</v>
      </c>
      <c r="M10970" t="s">
        <v>49</v>
      </c>
    </row>
    <row r="10971" spans="1:13" x14ac:dyDescent="0.45">
      <c r="A10971" s="1">
        <v>42204</v>
      </c>
      <c r="B10971">
        <v>1.85</v>
      </c>
      <c r="C10971" s="6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8</v>
      </c>
      <c r="L10971">
        <v>2015</v>
      </c>
      <c r="M10971" t="s">
        <v>49</v>
      </c>
    </row>
    <row r="10972" spans="1:13" x14ac:dyDescent="0.45">
      <c r="A10972" s="1">
        <v>42197</v>
      </c>
      <c r="B10972">
        <v>1.89</v>
      </c>
      <c r="C10972" s="6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8</v>
      </c>
      <c r="L10972">
        <v>2015</v>
      </c>
      <c r="M10972" t="s">
        <v>49</v>
      </c>
    </row>
    <row r="10973" spans="1:13" x14ac:dyDescent="0.45">
      <c r="A10973" s="1">
        <v>42190</v>
      </c>
      <c r="B10973">
        <v>1.92</v>
      </c>
      <c r="C10973" s="6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8</v>
      </c>
      <c r="L10973">
        <v>2015</v>
      </c>
      <c r="M10973" t="s">
        <v>49</v>
      </c>
    </row>
    <row r="10974" spans="1:13" x14ac:dyDescent="0.45">
      <c r="A10974" s="1">
        <v>42183</v>
      </c>
      <c r="B10974">
        <v>1.93</v>
      </c>
      <c r="C10974" s="6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8</v>
      </c>
      <c r="L10974">
        <v>2015</v>
      </c>
      <c r="M10974" t="s">
        <v>49</v>
      </c>
    </row>
    <row r="10975" spans="1:13" x14ac:dyDescent="0.45">
      <c r="A10975" s="1">
        <v>42176</v>
      </c>
      <c r="B10975">
        <v>1.88</v>
      </c>
      <c r="C10975" s="6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8</v>
      </c>
      <c r="L10975">
        <v>2015</v>
      </c>
      <c r="M10975" t="s">
        <v>49</v>
      </c>
    </row>
    <row r="10976" spans="1:13" x14ac:dyDescent="0.45">
      <c r="A10976" s="1">
        <v>42169</v>
      </c>
      <c r="B10976">
        <v>1.79</v>
      </c>
      <c r="C10976" s="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8</v>
      </c>
      <c r="L10976">
        <v>2015</v>
      </c>
      <c r="M10976" t="s">
        <v>49</v>
      </c>
    </row>
    <row r="10977" spans="1:13" x14ac:dyDescent="0.45">
      <c r="A10977" s="1">
        <v>42162</v>
      </c>
      <c r="B10977">
        <v>1.9</v>
      </c>
      <c r="C10977" s="6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8</v>
      </c>
      <c r="L10977">
        <v>2015</v>
      </c>
      <c r="M10977" t="s">
        <v>49</v>
      </c>
    </row>
    <row r="10978" spans="1:13" x14ac:dyDescent="0.45">
      <c r="A10978" s="1">
        <v>42155</v>
      </c>
      <c r="B10978">
        <v>1.93</v>
      </c>
      <c r="C10978" s="6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8</v>
      </c>
      <c r="L10978">
        <v>2015</v>
      </c>
      <c r="M10978" t="s">
        <v>49</v>
      </c>
    </row>
    <row r="10979" spans="1:13" x14ac:dyDescent="0.45">
      <c r="A10979" s="1">
        <v>42148</v>
      </c>
      <c r="B10979">
        <v>1.92</v>
      </c>
      <c r="C10979" s="6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8</v>
      </c>
      <c r="L10979">
        <v>2015</v>
      </c>
      <c r="M10979" t="s">
        <v>49</v>
      </c>
    </row>
    <row r="10980" spans="1:13" x14ac:dyDescent="0.45">
      <c r="A10980" s="1">
        <v>42141</v>
      </c>
      <c r="B10980">
        <v>1.93</v>
      </c>
      <c r="C10980" s="6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8</v>
      </c>
      <c r="L10980">
        <v>2015</v>
      </c>
      <c r="M10980" t="s">
        <v>49</v>
      </c>
    </row>
    <row r="10981" spans="1:13" x14ac:dyDescent="0.45">
      <c r="A10981" s="1">
        <v>42134</v>
      </c>
      <c r="B10981">
        <v>1.85</v>
      </c>
      <c r="C10981" s="6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8</v>
      </c>
      <c r="L10981">
        <v>2015</v>
      </c>
      <c r="M10981" t="s">
        <v>49</v>
      </c>
    </row>
    <row r="10982" spans="1:13" x14ac:dyDescent="0.45">
      <c r="A10982" s="1">
        <v>42127</v>
      </c>
      <c r="B10982">
        <v>1.92</v>
      </c>
      <c r="C10982" s="6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8</v>
      </c>
      <c r="L10982">
        <v>2015</v>
      </c>
      <c r="M10982" t="s">
        <v>49</v>
      </c>
    </row>
    <row r="10983" spans="1:13" x14ac:dyDescent="0.45">
      <c r="A10983" s="1">
        <v>42120</v>
      </c>
      <c r="B10983">
        <v>1.93</v>
      </c>
      <c r="C10983" s="6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8</v>
      </c>
      <c r="L10983">
        <v>2015</v>
      </c>
      <c r="M10983" t="s">
        <v>49</v>
      </c>
    </row>
    <row r="10984" spans="1:13" x14ac:dyDescent="0.45">
      <c r="A10984" s="1">
        <v>42113</v>
      </c>
      <c r="B10984">
        <v>1.9</v>
      </c>
      <c r="C10984" s="6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8</v>
      </c>
      <c r="L10984">
        <v>2015</v>
      </c>
      <c r="M10984" t="s">
        <v>49</v>
      </c>
    </row>
    <row r="10985" spans="1:13" x14ac:dyDescent="0.45">
      <c r="A10985" s="1">
        <v>42106</v>
      </c>
      <c r="B10985">
        <v>1.82</v>
      </c>
      <c r="C10985" s="6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8</v>
      </c>
      <c r="L10985">
        <v>2015</v>
      </c>
      <c r="M10985" t="s">
        <v>49</v>
      </c>
    </row>
    <row r="10986" spans="1:13" x14ac:dyDescent="0.45">
      <c r="A10986" s="1">
        <v>42099</v>
      </c>
      <c r="B10986">
        <v>1.81</v>
      </c>
      <c r="C10986" s="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8</v>
      </c>
      <c r="L10986">
        <v>2015</v>
      </c>
      <c r="M10986" t="s">
        <v>49</v>
      </c>
    </row>
    <row r="10987" spans="1:13" x14ac:dyDescent="0.45">
      <c r="A10987" s="1">
        <v>42092</v>
      </c>
      <c r="B10987">
        <v>1.85</v>
      </c>
      <c r="C10987" s="6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8</v>
      </c>
      <c r="L10987">
        <v>2015</v>
      </c>
      <c r="M10987" t="s">
        <v>49</v>
      </c>
    </row>
    <row r="10988" spans="1:13" x14ac:dyDescent="0.45">
      <c r="A10988" s="1">
        <v>42085</v>
      </c>
      <c r="B10988">
        <v>1.8</v>
      </c>
      <c r="C10988" s="6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8</v>
      </c>
      <c r="L10988">
        <v>2015</v>
      </c>
      <c r="M10988" t="s">
        <v>49</v>
      </c>
    </row>
    <row r="10989" spans="1:13" x14ac:dyDescent="0.45">
      <c r="A10989" s="1">
        <v>42078</v>
      </c>
      <c r="B10989">
        <v>1.67</v>
      </c>
      <c r="C10989" s="6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8</v>
      </c>
      <c r="L10989">
        <v>2015</v>
      </c>
      <c r="M10989" t="s">
        <v>49</v>
      </c>
    </row>
    <row r="10990" spans="1:13" x14ac:dyDescent="0.45">
      <c r="A10990" s="1">
        <v>42071</v>
      </c>
      <c r="B10990">
        <v>1.68</v>
      </c>
      <c r="C10990" s="6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8</v>
      </c>
      <c r="L10990">
        <v>2015</v>
      </c>
      <c r="M10990" t="s">
        <v>49</v>
      </c>
    </row>
    <row r="10991" spans="1:13" x14ac:dyDescent="0.45">
      <c r="A10991" s="1">
        <v>42064</v>
      </c>
      <c r="B10991">
        <v>1.7</v>
      </c>
      <c r="C10991" s="6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8</v>
      </c>
      <c r="L10991">
        <v>2015</v>
      </c>
      <c r="M10991" t="s">
        <v>49</v>
      </c>
    </row>
    <row r="10992" spans="1:13" x14ac:dyDescent="0.45">
      <c r="A10992" s="1">
        <v>42057</v>
      </c>
      <c r="B10992">
        <v>1.66</v>
      </c>
      <c r="C10992" s="6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8</v>
      </c>
      <c r="L10992">
        <v>2015</v>
      </c>
      <c r="M10992" t="s">
        <v>49</v>
      </c>
    </row>
    <row r="10993" spans="1:13" x14ac:dyDescent="0.45">
      <c r="A10993" s="1">
        <v>42050</v>
      </c>
      <c r="B10993">
        <v>1.68</v>
      </c>
      <c r="C10993" s="6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8</v>
      </c>
      <c r="L10993">
        <v>2015</v>
      </c>
      <c r="M10993" t="s">
        <v>49</v>
      </c>
    </row>
    <row r="10994" spans="1:13" x14ac:dyDescent="0.45">
      <c r="A10994" s="1">
        <v>42043</v>
      </c>
      <c r="B10994">
        <v>1.54</v>
      </c>
      <c r="C10994" s="6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8</v>
      </c>
      <c r="L10994">
        <v>2015</v>
      </c>
      <c r="M10994" t="s">
        <v>49</v>
      </c>
    </row>
    <row r="10995" spans="1:13" x14ac:dyDescent="0.45">
      <c r="A10995" s="1">
        <v>42036</v>
      </c>
      <c r="B10995">
        <v>1.67</v>
      </c>
      <c r="C10995" s="6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8</v>
      </c>
      <c r="L10995">
        <v>2015</v>
      </c>
      <c r="M10995" t="s">
        <v>49</v>
      </c>
    </row>
    <row r="10996" spans="1:13" x14ac:dyDescent="0.45">
      <c r="A10996" s="1">
        <v>42029</v>
      </c>
      <c r="B10996">
        <v>1.8</v>
      </c>
      <c r="C10996" s="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8</v>
      </c>
      <c r="L10996">
        <v>2015</v>
      </c>
      <c r="M10996" t="s">
        <v>49</v>
      </c>
    </row>
    <row r="10997" spans="1:13" x14ac:dyDescent="0.45">
      <c r="A10997" s="1">
        <v>42022</v>
      </c>
      <c r="B10997">
        <v>1.8</v>
      </c>
      <c r="C10997" s="6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8</v>
      </c>
      <c r="L10997">
        <v>2015</v>
      </c>
      <c r="M10997" t="s">
        <v>49</v>
      </c>
    </row>
    <row r="10998" spans="1:13" x14ac:dyDescent="0.45">
      <c r="A10998" s="1">
        <v>42015</v>
      </c>
      <c r="B10998">
        <v>1.68</v>
      </c>
      <c r="C10998" s="6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8</v>
      </c>
      <c r="L10998">
        <v>2015</v>
      </c>
      <c r="M10998" t="s">
        <v>49</v>
      </c>
    </row>
    <row r="10999" spans="1:13" x14ac:dyDescent="0.45">
      <c r="A10999" s="1">
        <v>42008</v>
      </c>
      <c r="B10999">
        <v>1.69</v>
      </c>
      <c r="C10999" s="6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8</v>
      </c>
      <c r="L10999">
        <v>2015</v>
      </c>
      <c r="M10999" t="s">
        <v>49</v>
      </c>
    </row>
    <row r="11000" spans="1:13" x14ac:dyDescent="0.45">
      <c r="A11000" s="1">
        <v>42365</v>
      </c>
      <c r="B11000">
        <v>1.24</v>
      </c>
      <c r="C11000" s="6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8</v>
      </c>
      <c r="L11000">
        <v>2015</v>
      </c>
      <c r="M11000" t="s">
        <v>50</v>
      </c>
    </row>
    <row r="11001" spans="1:13" x14ac:dyDescent="0.45">
      <c r="A11001" s="1">
        <v>42358</v>
      </c>
      <c r="B11001">
        <v>1.21</v>
      </c>
      <c r="C11001" s="6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8</v>
      </c>
      <c r="L11001">
        <v>2015</v>
      </c>
      <c r="M11001" t="s">
        <v>50</v>
      </c>
    </row>
    <row r="11002" spans="1:13" x14ac:dyDescent="0.45">
      <c r="A11002" s="1">
        <v>42351</v>
      </c>
      <c r="B11002">
        <v>0.93</v>
      </c>
      <c r="C11002" s="6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8</v>
      </c>
      <c r="L11002">
        <v>2015</v>
      </c>
      <c r="M11002" t="s">
        <v>50</v>
      </c>
    </row>
    <row r="11003" spans="1:13" x14ac:dyDescent="0.45">
      <c r="A11003" s="1">
        <v>42344</v>
      </c>
      <c r="B11003">
        <v>1.66</v>
      </c>
      <c r="C11003" s="6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8</v>
      </c>
      <c r="L11003">
        <v>2015</v>
      </c>
      <c r="M11003" t="s">
        <v>50</v>
      </c>
    </row>
    <row r="11004" spans="1:13" x14ac:dyDescent="0.45">
      <c r="A11004" s="1">
        <v>42337</v>
      </c>
      <c r="B11004">
        <v>1.38</v>
      </c>
      <c r="C11004" s="6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8</v>
      </c>
      <c r="L11004">
        <v>2015</v>
      </c>
      <c r="M11004" t="s">
        <v>50</v>
      </c>
    </row>
    <row r="11005" spans="1:13" x14ac:dyDescent="0.45">
      <c r="A11005" s="1">
        <v>42330</v>
      </c>
      <c r="B11005">
        <v>1.1200000000000001</v>
      </c>
      <c r="C11005" s="6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8</v>
      </c>
      <c r="L11005">
        <v>2015</v>
      </c>
      <c r="M11005" t="s">
        <v>50</v>
      </c>
    </row>
    <row r="11006" spans="1:13" x14ac:dyDescent="0.45">
      <c r="A11006" s="1">
        <v>42323</v>
      </c>
      <c r="B11006">
        <v>1.8</v>
      </c>
      <c r="C11006" s="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8</v>
      </c>
      <c r="L11006">
        <v>2015</v>
      </c>
      <c r="M11006" t="s">
        <v>50</v>
      </c>
    </row>
    <row r="11007" spans="1:13" x14ac:dyDescent="0.45">
      <c r="A11007" s="1">
        <v>42316</v>
      </c>
      <c r="B11007">
        <v>1.39</v>
      </c>
      <c r="C11007" s="6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8</v>
      </c>
      <c r="L11007">
        <v>2015</v>
      </c>
      <c r="M11007" t="s">
        <v>50</v>
      </c>
    </row>
    <row r="11008" spans="1:13" x14ac:dyDescent="0.45">
      <c r="A11008" s="1">
        <v>42309</v>
      </c>
      <c r="B11008">
        <v>0.98</v>
      </c>
      <c r="C11008" s="6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8</v>
      </c>
      <c r="L11008">
        <v>2015</v>
      </c>
      <c r="M11008" t="s">
        <v>50</v>
      </c>
    </row>
    <row r="11009" spans="1:13" x14ac:dyDescent="0.45">
      <c r="A11009" s="1">
        <v>42302</v>
      </c>
      <c r="B11009">
        <v>1.74</v>
      </c>
      <c r="C11009" s="6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8</v>
      </c>
      <c r="L11009">
        <v>2015</v>
      </c>
      <c r="M11009" t="s">
        <v>50</v>
      </c>
    </row>
    <row r="11010" spans="1:13" x14ac:dyDescent="0.45">
      <c r="A11010" s="1">
        <v>42295</v>
      </c>
      <c r="B11010">
        <v>1.78</v>
      </c>
      <c r="C11010" s="6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8</v>
      </c>
      <c r="L11010">
        <v>2015</v>
      </c>
      <c r="M11010" t="s">
        <v>50</v>
      </c>
    </row>
    <row r="11011" spans="1:13" x14ac:dyDescent="0.45">
      <c r="A11011" s="1">
        <v>42288</v>
      </c>
      <c r="B11011">
        <v>1.68</v>
      </c>
      <c r="C11011" s="6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8</v>
      </c>
      <c r="L11011">
        <v>2015</v>
      </c>
      <c r="M11011" t="s">
        <v>50</v>
      </c>
    </row>
    <row r="11012" spans="1:13" x14ac:dyDescent="0.45">
      <c r="A11012" s="1">
        <v>42281</v>
      </c>
      <c r="B11012">
        <v>1.57</v>
      </c>
      <c r="C11012" s="6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8</v>
      </c>
      <c r="L11012">
        <v>2015</v>
      </c>
      <c r="M11012" t="s">
        <v>50</v>
      </c>
    </row>
    <row r="11013" spans="1:13" x14ac:dyDescent="0.45">
      <c r="A11013" s="1">
        <v>42274</v>
      </c>
      <c r="B11013">
        <v>1.72</v>
      </c>
      <c r="C11013" s="6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8</v>
      </c>
      <c r="L11013">
        <v>2015</v>
      </c>
      <c r="M11013" t="s">
        <v>50</v>
      </c>
    </row>
    <row r="11014" spans="1:13" x14ac:dyDescent="0.45">
      <c r="A11014" s="1">
        <v>42267</v>
      </c>
      <c r="B11014">
        <v>1.76</v>
      </c>
      <c r="C11014" s="6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8</v>
      </c>
      <c r="L11014">
        <v>2015</v>
      </c>
      <c r="M11014" t="s">
        <v>50</v>
      </c>
    </row>
    <row r="11015" spans="1:13" x14ac:dyDescent="0.45">
      <c r="A11015" s="1">
        <v>42260</v>
      </c>
      <c r="B11015">
        <v>2.0699999999999998</v>
      </c>
      <c r="C11015" s="6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8</v>
      </c>
      <c r="L11015">
        <v>2015</v>
      </c>
      <c r="M11015" t="s">
        <v>50</v>
      </c>
    </row>
    <row r="11016" spans="1:13" x14ac:dyDescent="0.45">
      <c r="A11016" s="1">
        <v>42253</v>
      </c>
      <c r="B11016">
        <v>2.16</v>
      </c>
      <c r="C11016" s="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8</v>
      </c>
      <c r="L11016">
        <v>2015</v>
      </c>
      <c r="M11016" t="s">
        <v>50</v>
      </c>
    </row>
    <row r="11017" spans="1:13" x14ac:dyDescent="0.45">
      <c r="A11017" s="1">
        <v>42246</v>
      </c>
      <c r="B11017">
        <v>1.37</v>
      </c>
      <c r="C11017" s="6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8</v>
      </c>
      <c r="L11017">
        <v>2015</v>
      </c>
      <c r="M11017" t="s">
        <v>50</v>
      </c>
    </row>
    <row r="11018" spans="1:13" x14ac:dyDescent="0.45">
      <c r="A11018" s="1">
        <v>42239</v>
      </c>
      <c r="B11018">
        <v>2.21</v>
      </c>
      <c r="C11018" s="6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8</v>
      </c>
      <c r="L11018">
        <v>2015</v>
      </c>
      <c r="M11018" t="s">
        <v>50</v>
      </c>
    </row>
    <row r="11019" spans="1:13" x14ac:dyDescent="0.45">
      <c r="A11019" s="1">
        <v>42232</v>
      </c>
      <c r="B11019">
        <v>1.73</v>
      </c>
      <c r="C11019" s="6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8</v>
      </c>
      <c r="L11019">
        <v>2015</v>
      </c>
      <c r="M11019" t="s">
        <v>50</v>
      </c>
    </row>
    <row r="11020" spans="1:13" x14ac:dyDescent="0.45">
      <c r="A11020" s="1">
        <v>42225</v>
      </c>
      <c r="B11020">
        <v>2.02</v>
      </c>
      <c r="C11020" s="6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8</v>
      </c>
      <c r="L11020">
        <v>2015</v>
      </c>
      <c r="M11020" t="s">
        <v>50</v>
      </c>
    </row>
    <row r="11021" spans="1:13" x14ac:dyDescent="0.45">
      <c r="A11021" s="1">
        <v>42218</v>
      </c>
      <c r="B11021">
        <v>1.94</v>
      </c>
      <c r="C11021" s="6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8</v>
      </c>
      <c r="L11021">
        <v>2015</v>
      </c>
      <c r="M11021" t="s">
        <v>50</v>
      </c>
    </row>
    <row r="11022" spans="1:13" x14ac:dyDescent="0.45">
      <c r="A11022" s="1">
        <v>42211</v>
      </c>
      <c r="B11022">
        <v>1.96</v>
      </c>
      <c r="C11022" s="6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8</v>
      </c>
      <c r="L11022">
        <v>2015</v>
      </c>
      <c r="M11022" t="s">
        <v>50</v>
      </c>
    </row>
    <row r="11023" spans="1:13" x14ac:dyDescent="0.45">
      <c r="A11023" s="1">
        <v>42204</v>
      </c>
      <c r="B11023">
        <v>1.37</v>
      </c>
      <c r="C11023" s="6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8</v>
      </c>
      <c r="L11023">
        <v>2015</v>
      </c>
      <c r="M11023" t="s">
        <v>50</v>
      </c>
    </row>
    <row r="11024" spans="1:13" x14ac:dyDescent="0.45">
      <c r="A11024" s="1">
        <v>42197</v>
      </c>
      <c r="B11024">
        <v>1.82</v>
      </c>
      <c r="C11024" s="6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8</v>
      </c>
      <c r="L11024">
        <v>2015</v>
      </c>
      <c r="M11024" t="s">
        <v>50</v>
      </c>
    </row>
    <row r="11025" spans="1:13" x14ac:dyDescent="0.45">
      <c r="A11025" s="1">
        <v>42190</v>
      </c>
      <c r="B11025">
        <v>1.93</v>
      </c>
      <c r="C11025" s="6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8</v>
      </c>
      <c r="L11025">
        <v>2015</v>
      </c>
      <c r="M11025" t="s">
        <v>50</v>
      </c>
    </row>
    <row r="11026" spans="1:13" x14ac:dyDescent="0.45">
      <c r="A11026" s="1">
        <v>42183</v>
      </c>
      <c r="B11026">
        <v>1.53</v>
      </c>
      <c r="C11026" s="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8</v>
      </c>
      <c r="L11026">
        <v>2015</v>
      </c>
      <c r="M11026" t="s">
        <v>50</v>
      </c>
    </row>
    <row r="11027" spans="1:13" x14ac:dyDescent="0.45">
      <c r="A11027" s="1">
        <v>42176</v>
      </c>
      <c r="B11027">
        <v>1.53</v>
      </c>
      <c r="C11027" s="6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8</v>
      </c>
      <c r="L11027">
        <v>2015</v>
      </c>
      <c r="M11027" t="s">
        <v>50</v>
      </c>
    </row>
    <row r="11028" spans="1:13" x14ac:dyDescent="0.45">
      <c r="A11028" s="1">
        <v>42169</v>
      </c>
      <c r="B11028">
        <v>1.91</v>
      </c>
      <c r="C11028" s="6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8</v>
      </c>
      <c r="L11028">
        <v>2015</v>
      </c>
      <c r="M11028" t="s">
        <v>50</v>
      </c>
    </row>
    <row r="11029" spans="1:13" x14ac:dyDescent="0.45">
      <c r="A11029" s="1">
        <v>42162</v>
      </c>
      <c r="B11029">
        <v>1.96</v>
      </c>
      <c r="C11029" s="6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8</v>
      </c>
      <c r="L11029">
        <v>2015</v>
      </c>
      <c r="M11029" t="s">
        <v>50</v>
      </c>
    </row>
    <row r="11030" spans="1:13" x14ac:dyDescent="0.45">
      <c r="A11030" s="1">
        <v>42155</v>
      </c>
      <c r="B11030">
        <v>1.5</v>
      </c>
      <c r="C11030" s="6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8</v>
      </c>
      <c r="L11030">
        <v>2015</v>
      </c>
      <c r="M11030" t="s">
        <v>50</v>
      </c>
    </row>
    <row r="11031" spans="1:13" x14ac:dyDescent="0.45">
      <c r="A11031" s="1">
        <v>42148</v>
      </c>
      <c r="B11031">
        <v>1.82</v>
      </c>
      <c r="C11031" s="6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8</v>
      </c>
      <c r="L11031">
        <v>2015</v>
      </c>
      <c r="M11031" t="s">
        <v>50</v>
      </c>
    </row>
    <row r="11032" spans="1:13" x14ac:dyDescent="0.45">
      <c r="A11032" s="1">
        <v>42141</v>
      </c>
      <c r="B11032">
        <v>1.68</v>
      </c>
      <c r="C11032" s="6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8</v>
      </c>
      <c r="L11032">
        <v>2015</v>
      </c>
      <c r="M11032" t="s">
        <v>50</v>
      </c>
    </row>
    <row r="11033" spans="1:13" x14ac:dyDescent="0.45">
      <c r="A11033" s="1">
        <v>42134</v>
      </c>
      <c r="B11033">
        <v>1.64</v>
      </c>
      <c r="C11033" s="6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8</v>
      </c>
      <c r="L11033">
        <v>2015</v>
      </c>
      <c r="M11033" t="s">
        <v>50</v>
      </c>
    </row>
    <row r="11034" spans="1:13" x14ac:dyDescent="0.45">
      <c r="A11034" s="1">
        <v>42127</v>
      </c>
      <c r="B11034">
        <v>1.54</v>
      </c>
      <c r="C11034" s="6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8</v>
      </c>
      <c r="L11034">
        <v>2015</v>
      </c>
      <c r="M11034" t="s">
        <v>50</v>
      </c>
    </row>
    <row r="11035" spans="1:13" x14ac:dyDescent="0.45">
      <c r="A11035" s="1">
        <v>42120</v>
      </c>
      <c r="B11035">
        <v>1.27</v>
      </c>
      <c r="C11035" s="6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8</v>
      </c>
      <c r="L11035">
        <v>2015</v>
      </c>
      <c r="M11035" t="s">
        <v>50</v>
      </c>
    </row>
    <row r="11036" spans="1:13" x14ac:dyDescent="0.45">
      <c r="A11036" s="1">
        <v>42113</v>
      </c>
      <c r="B11036">
        <v>1.57</v>
      </c>
      <c r="C11036" s="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8</v>
      </c>
      <c r="L11036">
        <v>2015</v>
      </c>
      <c r="M11036" t="s">
        <v>50</v>
      </c>
    </row>
    <row r="11037" spans="1:13" x14ac:dyDescent="0.45">
      <c r="A11037" s="1">
        <v>42106</v>
      </c>
      <c r="B11037">
        <v>1.32</v>
      </c>
      <c r="C11037" s="6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8</v>
      </c>
      <c r="L11037">
        <v>2015</v>
      </c>
      <c r="M11037" t="s">
        <v>50</v>
      </c>
    </row>
    <row r="11038" spans="1:13" x14ac:dyDescent="0.45">
      <c r="A11038" s="1">
        <v>42099</v>
      </c>
      <c r="B11038">
        <v>1.76</v>
      </c>
      <c r="C11038" s="6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8</v>
      </c>
      <c r="L11038">
        <v>2015</v>
      </c>
      <c r="M11038" t="s">
        <v>50</v>
      </c>
    </row>
    <row r="11039" spans="1:13" x14ac:dyDescent="0.45">
      <c r="A11039" s="1">
        <v>42092</v>
      </c>
      <c r="B11039">
        <v>1.45</v>
      </c>
      <c r="C11039" s="6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8</v>
      </c>
      <c r="L11039">
        <v>2015</v>
      </c>
      <c r="M11039" t="s">
        <v>50</v>
      </c>
    </row>
    <row r="11040" spans="1:13" x14ac:dyDescent="0.45">
      <c r="A11040" s="1">
        <v>42085</v>
      </c>
      <c r="B11040">
        <v>1.29</v>
      </c>
      <c r="C11040" s="6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8</v>
      </c>
      <c r="L11040">
        <v>2015</v>
      </c>
      <c r="M11040" t="s">
        <v>50</v>
      </c>
    </row>
    <row r="11041" spans="1:13" x14ac:dyDescent="0.45">
      <c r="A11041" s="1">
        <v>42078</v>
      </c>
      <c r="B11041">
        <v>1.61</v>
      </c>
      <c r="C11041" s="6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8</v>
      </c>
      <c r="L11041">
        <v>2015</v>
      </c>
      <c r="M11041" t="s">
        <v>50</v>
      </c>
    </row>
    <row r="11042" spans="1:13" x14ac:dyDescent="0.45">
      <c r="A11042" s="1">
        <v>42071</v>
      </c>
      <c r="B11042">
        <v>1.45</v>
      </c>
      <c r="C11042" s="6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8</v>
      </c>
      <c r="L11042">
        <v>2015</v>
      </c>
      <c r="M11042" t="s">
        <v>50</v>
      </c>
    </row>
    <row r="11043" spans="1:13" x14ac:dyDescent="0.45">
      <c r="A11043" s="1">
        <v>42064</v>
      </c>
      <c r="B11043">
        <v>1.32</v>
      </c>
      <c r="C11043" s="6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8</v>
      </c>
      <c r="L11043">
        <v>2015</v>
      </c>
      <c r="M11043" t="s">
        <v>50</v>
      </c>
    </row>
    <row r="11044" spans="1:13" x14ac:dyDescent="0.45">
      <c r="A11044" s="1">
        <v>42057</v>
      </c>
      <c r="B11044">
        <v>1.38</v>
      </c>
      <c r="C11044" s="6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8</v>
      </c>
      <c r="L11044">
        <v>2015</v>
      </c>
      <c r="M11044" t="s">
        <v>50</v>
      </c>
    </row>
    <row r="11045" spans="1:13" x14ac:dyDescent="0.45">
      <c r="A11045" s="1">
        <v>42050</v>
      </c>
      <c r="B11045">
        <v>1.51</v>
      </c>
      <c r="C11045" s="6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8</v>
      </c>
      <c r="L11045">
        <v>2015</v>
      </c>
      <c r="M11045" t="s">
        <v>50</v>
      </c>
    </row>
    <row r="11046" spans="1:13" x14ac:dyDescent="0.45">
      <c r="A11046" s="1">
        <v>42043</v>
      </c>
      <c r="B11046">
        <v>1.23</v>
      </c>
      <c r="C11046" s="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8</v>
      </c>
      <c r="L11046">
        <v>2015</v>
      </c>
      <c r="M11046" t="s">
        <v>50</v>
      </c>
    </row>
    <row r="11047" spans="1:13" x14ac:dyDescent="0.45">
      <c r="A11047" s="1">
        <v>42036</v>
      </c>
      <c r="B11047">
        <v>1.2</v>
      </c>
      <c r="C11047" s="6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8</v>
      </c>
      <c r="L11047">
        <v>2015</v>
      </c>
      <c r="M11047" t="s">
        <v>50</v>
      </c>
    </row>
    <row r="11048" spans="1:13" x14ac:dyDescent="0.45">
      <c r="A11048" s="1">
        <v>42029</v>
      </c>
      <c r="B11048">
        <v>1.35</v>
      </c>
      <c r="C11048" s="6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8</v>
      </c>
      <c r="L11048">
        <v>2015</v>
      </c>
      <c r="M11048" t="s">
        <v>50</v>
      </c>
    </row>
    <row r="11049" spans="1:13" x14ac:dyDescent="0.45">
      <c r="A11049" s="1">
        <v>42022</v>
      </c>
      <c r="B11049">
        <v>1.24</v>
      </c>
      <c r="C11049" s="6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8</v>
      </c>
      <c r="L11049">
        <v>2015</v>
      </c>
      <c r="M11049" t="s">
        <v>50</v>
      </c>
    </row>
    <row r="11050" spans="1:13" x14ac:dyDescent="0.45">
      <c r="A11050" s="1">
        <v>42015</v>
      </c>
      <c r="B11050">
        <v>1.22</v>
      </c>
      <c r="C11050" s="6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8</v>
      </c>
      <c r="L11050">
        <v>2015</v>
      </c>
      <c r="M11050" t="s">
        <v>50</v>
      </c>
    </row>
    <row r="11051" spans="1:13" x14ac:dyDescent="0.45">
      <c r="A11051" s="1">
        <v>42008</v>
      </c>
      <c r="B11051">
        <v>1.28</v>
      </c>
      <c r="C11051" s="6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8</v>
      </c>
      <c r="L11051">
        <v>2015</v>
      </c>
      <c r="M11051" t="s">
        <v>50</v>
      </c>
    </row>
    <row r="11052" spans="1:13" x14ac:dyDescent="0.45">
      <c r="A11052" s="1">
        <v>42365</v>
      </c>
      <c r="B11052">
        <v>1.74</v>
      </c>
      <c r="C11052" s="6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8</v>
      </c>
      <c r="L11052">
        <v>2015</v>
      </c>
      <c r="M11052" t="s">
        <v>51</v>
      </c>
    </row>
    <row r="11053" spans="1:13" x14ac:dyDescent="0.45">
      <c r="A11053" s="1">
        <v>42358</v>
      </c>
      <c r="B11053">
        <v>1.77</v>
      </c>
      <c r="C11053" s="6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8</v>
      </c>
      <c r="L11053">
        <v>2015</v>
      </c>
      <c r="M11053" t="s">
        <v>51</v>
      </c>
    </row>
    <row r="11054" spans="1:13" x14ac:dyDescent="0.45">
      <c r="A11054" s="1">
        <v>42351</v>
      </c>
      <c r="B11054">
        <v>1.81</v>
      </c>
      <c r="C11054" s="6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8</v>
      </c>
      <c r="L11054">
        <v>2015</v>
      </c>
      <c r="M11054" t="s">
        <v>51</v>
      </c>
    </row>
    <row r="11055" spans="1:13" x14ac:dyDescent="0.45">
      <c r="A11055" s="1">
        <v>42344</v>
      </c>
      <c r="B11055">
        <v>1.82</v>
      </c>
      <c r="C11055" s="6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8</v>
      </c>
      <c r="L11055">
        <v>2015</v>
      </c>
      <c r="M11055" t="s">
        <v>51</v>
      </c>
    </row>
    <row r="11056" spans="1:13" x14ac:dyDescent="0.45">
      <c r="A11056" s="1">
        <v>42337</v>
      </c>
      <c r="B11056">
        <v>1.78</v>
      </c>
      <c r="C11056" s="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8</v>
      </c>
      <c r="L11056">
        <v>2015</v>
      </c>
      <c r="M11056" t="s">
        <v>51</v>
      </c>
    </row>
    <row r="11057" spans="1:13" x14ac:dyDescent="0.45">
      <c r="A11057" s="1">
        <v>42330</v>
      </c>
      <c r="B11057">
        <v>1.79</v>
      </c>
      <c r="C11057" s="6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8</v>
      </c>
      <c r="L11057">
        <v>2015</v>
      </c>
      <c r="M11057" t="s">
        <v>51</v>
      </c>
    </row>
    <row r="11058" spans="1:13" x14ac:dyDescent="0.45">
      <c r="A11058" s="1">
        <v>42323</v>
      </c>
      <c r="B11058">
        <v>1.77</v>
      </c>
      <c r="C11058" s="6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8</v>
      </c>
      <c r="L11058">
        <v>2015</v>
      </c>
      <c r="M11058" t="s">
        <v>51</v>
      </c>
    </row>
    <row r="11059" spans="1:13" x14ac:dyDescent="0.45">
      <c r="A11059" s="1">
        <v>42316</v>
      </c>
      <c r="B11059">
        <v>1.75</v>
      </c>
      <c r="C11059" s="6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8</v>
      </c>
      <c r="L11059">
        <v>2015</v>
      </c>
      <c r="M11059" t="s">
        <v>51</v>
      </c>
    </row>
    <row r="11060" spans="1:13" x14ac:dyDescent="0.45">
      <c r="A11060" s="1">
        <v>42309</v>
      </c>
      <c r="B11060">
        <v>1.65</v>
      </c>
      <c r="C11060" s="6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8</v>
      </c>
      <c r="L11060">
        <v>2015</v>
      </c>
      <c r="M11060" t="s">
        <v>51</v>
      </c>
    </row>
    <row r="11061" spans="1:13" x14ac:dyDescent="0.45">
      <c r="A11061" s="1">
        <v>42302</v>
      </c>
      <c r="B11061">
        <v>1.78</v>
      </c>
      <c r="C11061" s="6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8</v>
      </c>
      <c r="L11061">
        <v>2015</v>
      </c>
      <c r="M11061" t="s">
        <v>51</v>
      </c>
    </row>
    <row r="11062" spans="1:13" x14ac:dyDescent="0.45">
      <c r="A11062" s="1">
        <v>42295</v>
      </c>
      <c r="B11062">
        <v>1.73</v>
      </c>
      <c r="C11062" s="6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8</v>
      </c>
      <c r="L11062">
        <v>2015</v>
      </c>
      <c r="M11062" t="s">
        <v>51</v>
      </c>
    </row>
    <row r="11063" spans="1:13" x14ac:dyDescent="0.45">
      <c r="A11063" s="1">
        <v>42288</v>
      </c>
      <c r="B11063">
        <v>1.59</v>
      </c>
      <c r="C11063" s="6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8</v>
      </c>
      <c r="L11063">
        <v>2015</v>
      </c>
      <c r="M11063" t="s">
        <v>51</v>
      </c>
    </row>
    <row r="11064" spans="1:13" x14ac:dyDescent="0.45">
      <c r="A11064" s="1">
        <v>42281</v>
      </c>
      <c r="B11064">
        <v>1.76</v>
      </c>
      <c r="C11064" s="6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8</v>
      </c>
      <c r="L11064">
        <v>2015</v>
      </c>
      <c r="M11064" t="s">
        <v>51</v>
      </c>
    </row>
    <row r="11065" spans="1:13" x14ac:dyDescent="0.45">
      <c r="A11065" s="1">
        <v>42274</v>
      </c>
      <c r="B11065">
        <v>1.81</v>
      </c>
      <c r="C11065" s="6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8</v>
      </c>
      <c r="L11065">
        <v>2015</v>
      </c>
      <c r="M11065" t="s">
        <v>51</v>
      </c>
    </row>
    <row r="11066" spans="1:13" x14ac:dyDescent="0.45">
      <c r="A11066" s="1">
        <v>42267</v>
      </c>
      <c r="B11066">
        <v>1.86</v>
      </c>
      <c r="C11066" s="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8</v>
      </c>
      <c r="L11066">
        <v>2015</v>
      </c>
      <c r="M11066" t="s">
        <v>51</v>
      </c>
    </row>
    <row r="11067" spans="1:13" x14ac:dyDescent="0.45">
      <c r="A11067" s="1">
        <v>42260</v>
      </c>
      <c r="B11067">
        <v>1.94</v>
      </c>
      <c r="C11067" s="6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8</v>
      </c>
      <c r="L11067">
        <v>2015</v>
      </c>
      <c r="M11067" t="s">
        <v>51</v>
      </c>
    </row>
    <row r="11068" spans="1:13" x14ac:dyDescent="0.45">
      <c r="A11068" s="1">
        <v>42253</v>
      </c>
      <c r="B11068">
        <v>1.95</v>
      </c>
      <c r="C11068" s="6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8</v>
      </c>
      <c r="L11068">
        <v>2015</v>
      </c>
      <c r="M11068" t="s">
        <v>51</v>
      </c>
    </row>
    <row r="11069" spans="1:13" x14ac:dyDescent="0.45">
      <c r="A11069" s="1">
        <v>42246</v>
      </c>
      <c r="B11069">
        <v>1.94</v>
      </c>
      <c r="C11069" s="6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8</v>
      </c>
      <c r="L11069">
        <v>2015</v>
      </c>
      <c r="M11069" t="s">
        <v>51</v>
      </c>
    </row>
    <row r="11070" spans="1:13" x14ac:dyDescent="0.45">
      <c r="A11070" s="1">
        <v>42239</v>
      </c>
      <c r="B11070">
        <v>1.92</v>
      </c>
      <c r="C11070" s="6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8</v>
      </c>
      <c r="L11070">
        <v>2015</v>
      </c>
      <c r="M11070" t="s">
        <v>51</v>
      </c>
    </row>
    <row r="11071" spans="1:13" x14ac:dyDescent="0.45">
      <c r="A11071" s="1">
        <v>42232</v>
      </c>
      <c r="B11071">
        <v>1.9</v>
      </c>
      <c r="C11071" s="6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8</v>
      </c>
      <c r="L11071">
        <v>2015</v>
      </c>
      <c r="M11071" t="s">
        <v>51</v>
      </c>
    </row>
    <row r="11072" spans="1:13" x14ac:dyDescent="0.45">
      <c r="A11072" s="1">
        <v>42225</v>
      </c>
      <c r="B11072">
        <v>1.82</v>
      </c>
      <c r="C11072" s="6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8</v>
      </c>
      <c r="L11072">
        <v>2015</v>
      </c>
      <c r="M11072" t="s">
        <v>51</v>
      </c>
    </row>
    <row r="11073" spans="1:13" x14ac:dyDescent="0.45">
      <c r="A11073" s="1">
        <v>42218</v>
      </c>
      <c r="B11073">
        <v>1.86</v>
      </c>
      <c r="C11073" s="6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8</v>
      </c>
      <c r="L11073">
        <v>2015</v>
      </c>
      <c r="M11073" t="s">
        <v>51</v>
      </c>
    </row>
    <row r="11074" spans="1:13" x14ac:dyDescent="0.45">
      <c r="A11074" s="1">
        <v>42211</v>
      </c>
      <c r="B11074">
        <v>1.77</v>
      </c>
      <c r="C11074" s="6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8</v>
      </c>
      <c r="L11074">
        <v>2015</v>
      </c>
      <c r="M11074" t="s">
        <v>51</v>
      </c>
    </row>
    <row r="11075" spans="1:13" x14ac:dyDescent="0.45">
      <c r="A11075" s="1">
        <v>42204</v>
      </c>
      <c r="B11075">
        <v>1.76</v>
      </c>
      <c r="C11075" s="6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8</v>
      </c>
      <c r="L11075">
        <v>2015</v>
      </c>
      <c r="M11075" t="s">
        <v>51</v>
      </c>
    </row>
    <row r="11076" spans="1:13" x14ac:dyDescent="0.45">
      <c r="A11076" s="1">
        <v>42197</v>
      </c>
      <c r="B11076">
        <v>1.77</v>
      </c>
      <c r="C11076" s="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8</v>
      </c>
      <c r="L11076">
        <v>2015</v>
      </c>
      <c r="M11076" t="s">
        <v>51</v>
      </c>
    </row>
    <row r="11077" spans="1:13" x14ac:dyDescent="0.45">
      <c r="A11077" s="1">
        <v>42190</v>
      </c>
      <c r="B11077">
        <v>1.82</v>
      </c>
      <c r="C11077" s="6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8</v>
      </c>
      <c r="L11077">
        <v>2015</v>
      </c>
      <c r="M11077" t="s">
        <v>51</v>
      </c>
    </row>
    <row r="11078" spans="1:13" x14ac:dyDescent="0.45">
      <c r="A11078" s="1">
        <v>42183</v>
      </c>
      <c r="B11078">
        <v>1.8</v>
      </c>
      <c r="C11078" s="6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8</v>
      </c>
      <c r="L11078">
        <v>2015</v>
      </c>
      <c r="M11078" t="s">
        <v>51</v>
      </c>
    </row>
    <row r="11079" spans="1:13" x14ac:dyDescent="0.45">
      <c r="A11079" s="1">
        <v>42176</v>
      </c>
      <c r="B11079">
        <v>1.83</v>
      </c>
      <c r="C11079" s="6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8</v>
      </c>
      <c r="L11079">
        <v>2015</v>
      </c>
      <c r="M11079" t="s">
        <v>51</v>
      </c>
    </row>
    <row r="11080" spans="1:13" x14ac:dyDescent="0.45">
      <c r="A11080" s="1">
        <v>42169</v>
      </c>
      <c r="B11080">
        <v>1.75</v>
      </c>
      <c r="C11080" s="6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8</v>
      </c>
      <c r="L11080">
        <v>2015</v>
      </c>
      <c r="M11080" t="s">
        <v>51</v>
      </c>
    </row>
    <row r="11081" spans="1:13" x14ac:dyDescent="0.45">
      <c r="A11081" s="1">
        <v>42162</v>
      </c>
      <c r="B11081">
        <v>1.66</v>
      </c>
      <c r="C11081" s="6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8</v>
      </c>
      <c r="L11081">
        <v>2015</v>
      </c>
      <c r="M11081" t="s">
        <v>51</v>
      </c>
    </row>
    <row r="11082" spans="1:13" x14ac:dyDescent="0.45">
      <c r="A11082" s="1">
        <v>42155</v>
      </c>
      <c r="B11082">
        <v>1.6</v>
      </c>
      <c r="C11082" s="6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8</v>
      </c>
      <c r="L11082">
        <v>2015</v>
      </c>
      <c r="M11082" t="s">
        <v>51</v>
      </c>
    </row>
    <row r="11083" spans="1:13" x14ac:dyDescent="0.45">
      <c r="A11083" s="1">
        <v>42148</v>
      </c>
      <c r="B11083">
        <v>1.36</v>
      </c>
      <c r="C11083" s="6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8</v>
      </c>
      <c r="L11083">
        <v>2015</v>
      </c>
      <c r="M11083" t="s">
        <v>51</v>
      </c>
    </row>
    <row r="11084" spans="1:13" x14ac:dyDescent="0.45">
      <c r="A11084" s="1">
        <v>42141</v>
      </c>
      <c r="B11084">
        <v>1.1499999999999999</v>
      </c>
      <c r="C11084" s="6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8</v>
      </c>
      <c r="L11084">
        <v>2015</v>
      </c>
      <c r="M11084" t="s">
        <v>51</v>
      </c>
    </row>
    <row r="11085" spans="1:13" x14ac:dyDescent="0.45">
      <c r="A11085" s="1">
        <v>42134</v>
      </c>
      <c r="B11085">
        <v>1.32</v>
      </c>
      <c r="C11085" s="6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8</v>
      </c>
      <c r="L11085">
        <v>2015</v>
      </c>
      <c r="M11085" t="s">
        <v>51</v>
      </c>
    </row>
    <row r="11086" spans="1:13" x14ac:dyDescent="0.45">
      <c r="A11086" s="1">
        <v>42127</v>
      </c>
      <c r="B11086">
        <v>1.35</v>
      </c>
      <c r="C11086" s="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8</v>
      </c>
      <c r="L11086">
        <v>2015</v>
      </c>
      <c r="M11086" t="s">
        <v>51</v>
      </c>
    </row>
    <row r="11087" spans="1:13" x14ac:dyDescent="0.45">
      <c r="A11087" s="1">
        <v>42120</v>
      </c>
      <c r="B11087">
        <v>1.51</v>
      </c>
      <c r="C11087" s="6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8</v>
      </c>
      <c r="L11087">
        <v>2015</v>
      </c>
      <c r="M11087" t="s">
        <v>51</v>
      </c>
    </row>
    <row r="11088" spans="1:13" x14ac:dyDescent="0.45">
      <c r="A11088" s="1">
        <v>42113</v>
      </c>
      <c r="B11088">
        <v>1.68</v>
      </c>
      <c r="C11088" s="6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8</v>
      </c>
      <c r="L11088">
        <v>2015</v>
      </c>
      <c r="M11088" t="s">
        <v>51</v>
      </c>
    </row>
    <row r="11089" spans="1:13" x14ac:dyDescent="0.45">
      <c r="A11089" s="1">
        <v>42106</v>
      </c>
      <c r="B11089">
        <v>1.67</v>
      </c>
      <c r="C11089" s="6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8</v>
      </c>
      <c r="L11089">
        <v>2015</v>
      </c>
      <c r="M11089" t="s">
        <v>51</v>
      </c>
    </row>
    <row r="11090" spans="1:13" x14ac:dyDescent="0.45">
      <c r="A11090" s="1">
        <v>42099</v>
      </c>
      <c r="B11090">
        <v>1.96</v>
      </c>
      <c r="C11090" s="6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8</v>
      </c>
      <c r="L11090">
        <v>2015</v>
      </c>
      <c r="M11090" t="s">
        <v>51</v>
      </c>
    </row>
    <row r="11091" spans="1:13" x14ac:dyDescent="0.45">
      <c r="A11091" s="1">
        <v>42092</v>
      </c>
      <c r="B11091">
        <v>1.78</v>
      </c>
      <c r="C11091" s="6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8</v>
      </c>
      <c r="L11091">
        <v>2015</v>
      </c>
      <c r="M11091" t="s">
        <v>51</v>
      </c>
    </row>
    <row r="11092" spans="1:13" x14ac:dyDescent="0.45">
      <c r="A11092" s="1">
        <v>42085</v>
      </c>
      <c r="B11092">
        <v>1.85</v>
      </c>
      <c r="C11092" s="6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8</v>
      </c>
      <c r="L11092">
        <v>2015</v>
      </c>
      <c r="M11092" t="s">
        <v>51</v>
      </c>
    </row>
    <row r="11093" spans="1:13" x14ac:dyDescent="0.45">
      <c r="A11093" s="1">
        <v>42078</v>
      </c>
      <c r="B11093">
        <v>1.87</v>
      </c>
      <c r="C11093" s="6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8</v>
      </c>
      <c r="L11093">
        <v>2015</v>
      </c>
      <c r="M11093" t="s">
        <v>51</v>
      </c>
    </row>
    <row r="11094" spans="1:13" x14ac:dyDescent="0.45">
      <c r="A11094" s="1">
        <v>42071</v>
      </c>
      <c r="B11094">
        <v>1.74</v>
      </c>
      <c r="C11094" s="6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8</v>
      </c>
      <c r="L11094">
        <v>2015</v>
      </c>
      <c r="M11094" t="s">
        <v>51</v>
      </c>
    </row>
    <row r="11095" spans="1:13" x14ac:dyDescent="0.45">
      <c r="A11095" s="1">
        <v>42064</v>
      </c>
      <c r="B11095">
        <v>1.73</v>
      </c>
      <c r="C11095" s="6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8</v>
      </c>
      <c r="L11095">
        <v>2015</v>
      </c>
      <c r="M11095" t="s">
        <v>51</v>
      </c>
    </row>
    <row r="11096" spans="1:13" x14ac:dyDescent="0.45">
      <c r="A11096" s="1">
        <v>42057</v>
      </c>
      <c r="B11096">
        <v>1.77</v>
      </c>
      <c r="C11096" s="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8</v>
      </c>
      <c r="L11096">
        <v>2015</v>
      </c>
      <c r="M11096" t="s">
        <v>51</v>
      </c>
    </row>
    <row r="11097" spans="1:13" x14ac:dyDescent="0.45">
      <c r="A11097" s="1">
        <v>42050</v>
      </c>
      <c r="B11097">
        <v>1.69</v>
      </c>
      <c r="C11097" s="6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8</v>
      </c>
      <c r="L11097">
        <v>2015</v>
      </c>
      <c r="M11097" t="s">
        <v>51</v>
      </c>
    </row>
    <row r="11098" spans="1:13" x14ac:dyDescent="0.45">
      <c r="A11098" s="1">
        <v>42043</v>
      </c>
      <c r="B11098">
        <v>1.73</v>
      </c>
      <c r="C11098" s="6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8</v>
      </c>
      <c r="L11098">
        <v>2015</v>
      </c>
      <c r="M11098" t="s">
        <v>51</v>
      </c>
    </row>
    <row r="11099" spans="1:13" x14ac:dyDescent="0.45">
      <c r="A11099" s="1">
        <v>42036</v>
      </c>
      <c r="B11099">
        <v>1.79</v>
      </c>
      <c r="C11099" s="6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8</v>
      </c>
      <c r="L11099">
        <v>2015</v>
      </c>
      <c r="M11099" t="s">
        <v>51</v>
      </c>
    </row>
    <row r="11100" spans="1:13" x14ac:dyDescent="0.45">
      <c r="A11100" s="1">
        <v>42029</v>
      </c>
      <c r="B11100">
        <v>2.02</v>
      </c>
      <c r="C11100" s="6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8</v>
      </c>
      <c r="L11100">
        <v>2015</v>
      </c>
      <c r="M11100" t="s">
        <v>51</v>
      </c>
    </row>
    <row r="11101" spans="1:13" x14ac:dyDescent="0.45">
      <c r="A11101" s="1">
        <v>42022</v>
      </c>
      <c r="B11101">
        <v>1.97</v>
      </c>
      <c r="C11101" s="6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8</v>
      </c>
      <c r="L11101">
        <v>2015</v>
      </c>
      <c r="M11101" t="s">
        <v>51</v>
      </c>
    </row>
    <row r="11102" spans="1:13" x14ac:dyDescent="0.45">
      <c r="A11102" s="1">
        <v>42015</v>
      </c>
      <c r="B11102">
        <v>1.98</v>
      </c>
      <c r="C11102" s="6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8</v>
      </c>
      <c r="L11102">
        <v>2015</v>
      </c>
      <c r="M11102" t="s">
        <v>51</v>
      </c>
    </row>
    <row r="11103" spans="1:13" x14ac:dyDescent="0.45">
      <c r="A11103" s="1">
        <v>42008</v>
      </c>
      <c r="B11103">
        <v>2.0099999999999998</v>
      </c>
      <c r="C11103" s="6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8</v>
      </c>
      <c r="L11103">
        <v>2015</v>
      </c>
      <c r="M11103" t="s">
        <v>51</v>
      </c>
    </row>
    <row r="11104" spans="1:13" x14ac:dyDescent="0.45">
      <c r="A11104" s="1">
        <v>42365</v>
      </c>
      <c r="B11104">
        <v>1.53</v>
      </c>
      <c r="C11104" s="6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8</v>
      </c>
      <c r="L11104">
        <v>2015</v>
      </c>
      <c r="M11104" t="s">
        <v>52</v>
      </c>
    </row>
    <row r="11105" spans="1:13" x14ac:dyDescent="0.45">
      <c r="A11105" s="1">
        <v>42358</v>
      </c>
      <c r="B11105">
        <v>1.67</v>
      </c>
      <c r="C11105" s="6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8</v>
      </c>
      <c r="L11105">
        <v>2015</v>
      </c>
      <c r="M11105" t="s">
        <v>52</v>
      </c>
    </row>
    <row r="11106" spans="1:13" x14ac:dyDescent="0.45">
      <c r="A11106" s="1">
        <v>42351</v>
      </c>
      <c r="B11106">
        <v>1.67</v>
      </c>
      <c r="C11106" s="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8</v>
      </c>
      <c r="L11106">
        <v>2015</v>
      </c>
      <c r="M11106" t="s">
        <v>52</v>
      </c>
    </row>
    <row r="11107" spans="1:13" x14ac:dyDescent="0.45">
      <c r="A11107" s="1">
        <v>42344</v>
      </c>
      <c r="B11107">
        <v>1.67</v>
      </c>
      <c r="C11107" s="6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8</v>
      </c>
      <c r="L11107">
        <v>2015</v>
      </c>
      <c r="M11107" t="s">
        <v>52</v>
      </c>
    </row>
    <row r="11108" spans="1:13" x14ac:dyDescent="0.45">
      <c r="A11108" s="1">
        <v>42337</v>
      </c>
      <c r="B11108">
        <v>1.68</v>
      </c>
      <c r="C11108" s="6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8</v>
      </c>
      <c r="L11108">
        <v>2015</v>
      </c>
      <c r="M11108" t="s">
        <v>52</v>
      </c>
    </row>
    <row r="11109" spans="1:13" x14ac:dyDescent="0.45">
      <c r="A11109" s="1">
        <v>42330</v>
      </c>
      <c r="B11109">
        <v>1.65</v>
      </c>
      <c r="C11109" s="6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8</v>
      </c>
      <c r="L11109">
        <v>2015</v>
      </c>
      <c r="M11109" t="s">
        <v>52</v>
      </c>
    </row>
    <row r="11110" spans="1:13" x14ac:dyDescent="0.45">
      <c r="A11110" s="1">
        <v>42323</v>
      </c>
      <c r="B11110">
        <v>1.65</v>
      </c>
      <c r="C11110" s="6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8</v>
      </c>
      <c r="L11110">
        <v>2015</v>
      </c>
      <c r="M11110" t="s">
        <v>52</v>
      </c>
    </row>
    <row r="11111" spans="1:13" x14ac:dyDescent="0.45">
      <c r="A11111" s="1">
        <v>42316</v>
      </c>
      <c r="B11111">
        <v>1.58</v>
      </c>
      <c r="C11111" s="6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8</v>
      </c>
      <c r="L11111">
        <v>2015</v>
      </c>
      <c r="M11111" t="s">
        <v>52</v>
      </c>
    </row>
    <row r="11112" spans="1:13" x14ac:dyDescent="0.45">
      <c r="A11112" s="1">
        <v>42309</v>
      </c>
      <c r="B11112">
        <v>1.4</v>
      </c>
      <c r="C11112" s="6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8</v>
      </c>
      <c r="L11112">
        <v>2015</v>
      </c>
      <c r="M11112" t="s">
        <v>52</v>
      </c>
    </row>
    <row r="11113" spans="1:13" x14ac:dyDescent="0.45">
      <c r="A11113" s="1">
        <v>42302</v>
      </c>
      <c r="B11113">
        <v>1.66</v>
      </c>
      <c r="C11113" s="6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8</v>
      </c>
      <c r="L11113">
        <v>2015</v>
      </c>
      <c r="M11113" t="s">
        <v>52</v>
      </c>
    </row>
    <row r="11114" spans="1:13" x14ac:dyDescent="0.45">
      <c r="A11114" s="1">
        <v>42295</v>
      </c>
      <c r="B11114">
        <v>1.63</v>
      </c>
      <c r="C11114" s="6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8</v>
      </c>
      <c r="L11114">
        <v>2015</v>
      </c>
      <c r="M11114" t="s">
        <v>52</v>
      </c>
    </row>
    <row r="11115" spans="1:13" x14ac:dyDescent="0.45">
      <c r="A11115" s="1">
        <v>42288</v>
      </c>
      <c r="B11115">
        <v>1.31</v>
      </c>
      <c r="C11115" s="6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8</v>
      </c>
      <c r="L11115">
        <v>2015</v>
      </c>
      <c r="M11115" t="s">
        <v>52</v>
      </c>
    </row>
    <row r="11116" spans="1:13" x14ac:dyDescent="0.45">
      <c r="A11116" s="1">
        <v>42281</v>
      </c>
      <c r="B11116">
        <v>1.68</v>
      </c>
      <c r="C11116" s="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8</v>
      </c>
      <c r="L11116">
        <v>2015</v>
      </c>
      <c r="M11116" t="s">
        <v>52</v>
      </c>
    </row>
    <row r="11117" spans="1:13" x14ac:dyDescent="0.45">
      <c r="A11117" s="1">
        <v>42274</v>
      </c>
      <c r="B11117">
        <v>1.65</v>
      </c>
      <c r="C11117" s="6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8</v>
      </c>
      <c r="L11117">
        <v>2015</v>
      </c>
      <c r="M11117" t="s">
        <v>52</v>
      </c>
    </row>
    <row r="11118" spans="1:13" x14ac:dyDescent="0.45">
      <c r="A11118" s="1">
        <v>42267</v>
      </c>
      <c r="B11118">
        <v>1.87</v>
      </c>
      <c r="C11118" s="6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8</v>
      </c>
      <c r="L11118">
        <v>2015</v>
      </c>
      <c r="M11118" t="s">
        <v>52</v>
      </c>
    </row>
    <row r="11119" spans="1:13" x14ac:dyDescent="0.45">
      <c r="A11119" s="1">
        <v>42260</v>
      </c>
      <c r="B11119">
        <v>1.84</v>
      </c>
      <c r="C11119" s="6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8</v>
      </c>
      <c r="L11119">
        <v>2015</v>
      </c>
      <c r="M11119" t="s">
        <v>52</v>
      </c>
    </row>
    <row r="11120" spans="1:13" x14ac:dyDescent="0.45">
      <c r="A11120" s="1">
        <v>42253</v>
      </c>
      <c r="B11120">
        <v>1.85</v>
      </c>
      <c r="C11120" s="6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8</v>
      </c>
      <c r="L11120">
        <v>2015</v>
      </c>
      <c r="M11120" t="s">
        <v>52</v>
      </c>
    </row>
    <row r="11121" spans="1:13" x14ac:dyDescent="0.45">
      <c r="A11121" s="1">
        <v>42246</v>
      </c>
      <c r="B11121">
        <v>1.8</v>
      </c>
      <c r="C11121" s="6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8</v>
      </c>
      <c r="L11121">
        <v>2015</v>
      </c>
      <c r="M11121" t="s">
        <v>52</v>
      </c>
    </row>
    <row r="11122" spans="1:13" x14ac:dyDescent="0.45">
      <c r="A11122" s="1">
        <v>42239</v>
      </c>
      <c r="B11122">
        <v>1.74</v>
      </c>
      <c r="C11122" s="6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8</v>
      </c>
      <c r="L11122">
        <v>2015</v>
      </c>
      <c r="M11122" t="s">
        <v>52</v>
      </c>
    </row>
    <row r="11123" spans="1:13" x14ac:dyDescent="0.45">
      <c r="A11123" s="1">
        <v>42232</v>
      </c>
      <c r="B11123">
        <v>1.68</v>
      </c>
      <c r="C11123" s="6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8</v>
      </c>
      <c r="L11123">
        <v>2015</v>
      </c>
      <c r="M11123" t="s">
        <v>52</v>
      </c>
    </row>
    <row r="11124" spans="1:13" x14ac:dyDescent="0.45">
      <c r="A11124" s="1">
        <v>42225</v>
      </c>
      <c r="B11124">
        <v>1.59</v>
      </c>
      <c r="C11124" s="6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8</v>
      </c>
      <c r="L11124">
        <v>2015</v>
      </c>
      <c r="M11124" t="s">
        <v>52</v>
      </c>
    </row>
    <row r="11125" spans="1:13" x14ac:dyDescent="0.45">
      <c r="A11125" s="1">
        <v>42218</v>
      </c>
      <c r="B11125">
        <v>1.7</v>
      </c>
      <c r="C11125" s="6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8</v>
      </c>
      <c r="L11125">
        <v>2015</v>
      </c>
      <c r="M11125" t="s">
        <v>52</v>
      </c>
    </row>
    <row r="11126" spans="1:13" x14ac:dyDescent="0.45">
      <c r="A11126" s="1">
        <v>42211</v>
      </c>
      <c r="B11126">
        <v>1.41</v>
      </c>
      <c r="C11126" s="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8</v>
      </c>
      <c r="L11126">
        <v>2015</v>
      </c>
      <c r="M11126" t="s">
        <v>52</v>
      </c>
    </row>
    <row r="11127" spans="1:13" x14ac:dyDescent="0.45">
      <c r="A11127" s="1">
        <v>42204</v>
      </c>
      <c r="B11127">
        <v>1.35</v>
      </c>
      <c r="C11127" s="6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8</v>
      </c>
      <c r="L11127">
        <v>2015</v>
      </c>
      <c r="M11127" t="s">
        <v>52</v>
      </c>
    </row>
    <row r="11128" spans="1:13" x14ac:dyDescent="0.45">
      <c r="A11128" s="1">
        <v>42197</v>
      </c>
      <c r="B11128">
        <v>1.28</v>
      </c>
      <c r="C11128" s="6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8</v>
      </c>
      <c r="L11128">
        <v>2015</v>
      </c>
      <c r="M11128" t="s">
        <v>52</v>
      </c>
    </row>
    <row r="11129" spans="1:13" x14ac:dyDescent="0.45">
      <c r="A11129" s="1">
        <v>42190</v>
      </c>
      <c r="B11129">
        <v>1.49</v>
      </c>
      <c r="C11129" s="6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8</v>
      </c>
      <c r="L11129">
        <v>2015</v>
      </c>
      <c r="M11129" t="s">
        <v>52</v>
      </c>
    </row>
    <row r="11130" spans="1:13" x14ac:dyDescent="0.45">
      <c r="A11130" s="1">
        <v>42183</v>
      </c>
      <c r="B11130">
        <v>1.4</v>
      </c>
      <c r="C11130" s="6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8</v>
      </c>
      <c r="L11130">
        <v>2015</v>
      </c>
      <c r="M11130" t="s">
        <v>52</v>
      </c>
    </row>
    <row r="11131" spans="1:13" x14ac:dyDescent="0.45">
      <c r="A11131" s="1">
        <v>42176</v>
      </c>
      <c r="B11131">
        <v>1.35</v>
      </c>
      <c r="C11131" s="6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8</v>
      </c>
      <c r="L11131">
        <v>2015</v>
      </c>
      <c r="M11131" t="s">
        <v>52</v>
      </c>
    </row>
    <row r="11132" spans="1:13" x14ac:dyDescent="0.45">
      <c r="A11132" s="1">
        <v>42169</v>
      </c>
      <c r="B11132">
        <v>1.33</v>
      </c>
      <c r="C11132" s="6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8</v>
      </c>
      <c r="L11132">
        <v>2015</v>
      </c>
      <c r="M11132" t="s">
        <v>52</v>
      </c>
    </row>
    <row r="11133" spans="1:13" x14ac:dyDescent="0.45">
      <c r="A11133" s="1">
        <v>42162</v>
      </c>
      <c r="B11133">
        <v>1.24</v>
      </c>
      <c r="C11133" s="6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8</v>
      </c>
      <c r="L11133">
        <v>2015</v>
      </c>
      <c r="M11133" t="s">
        <v>52</v>
      </c>
    </row>
    <row r="11134" spans="1:13" x14ac:dyDescent="0.45">
      <c r="A11134" s="1">
        <v>42155</v>
      </c>
      <c r="B11134">
        <v>1.1299999999999999</v>
      </c>
      <c r="C11134" s="6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8</v>
      </c>
      <c r="L11134">
        <v>2015</v>
      </c>
      <c r="M11134" t="s">
        <v>52</v>
      </c>
    </row>
    <row r="11135" spans="1:13" x14ac:dyDescent="0.45">
      <c r="A11135" s="1">
        <v>42148</v>
      </c>
      <c r="B11135">
        <v>1.02</v>
      </c>
      <c r="C11135" s="6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8</v>
      </c>
      <c r="L11135">
        <v>2015</v>
      </c>
      <c r="M11135" t="s">
        <v>52</v>
      </c>
    </row>
    <row r="11136" spans="1:13" x14ac:dyDescent="0.45">
      <c r="A11136" s="1">
        <v>42141</v>
      </c>
      <c r="B11136">
        <v>1.01</v>
      </c>
      <c r="C11136" s="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8</v>
      </c>
      <c r="L11136">
        <v>2015</v>
      </c>
      <c r="M11136" t="s">
        <v>52</v>
      </c>
    </row>
    <row r="11137" spans="1:13" x14ac:dyDescent="0.45">
      <c r="A11137" s="1">
        <v>42134</v>
      </c>
      <c r="B11137">
        <v>1.03</v>
      </c>
      <c r="C11137" s="6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8</v>
      </c>
      <c r="L11137">
        <v>2015</v>
      </c>
      <c r="M11137" t="s">
        <v>52</v>
      </c>
    </row>
    <row r="11138" spans="1:13" x14ac:dyDescent="0.45">
      <c r="A11138" s="1">
        <v>42127</v>
      </c>
      <c r="B11138">
        <v>1.03</v>
      </c>
      <c r="C11138" s="6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8</v>
      </c>
      <c r="L11138">
        <v>2015</v>
      </c>
      <c r="M11138" t="s">
        <v>52</v>
      </c>
    </row>
    <row r="11139" spans="1:13" x14ac:dyDescent="0.45">
      <c r="A11139" s="1">
        <v>42120</v>
      </c>
      <c r="B11139">
        <v>1.1200000000000001</v>
      </c>
      <c r="C11139" s="6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8</v>
      </c>
      <c r="L11139">
        <v>2015</v>
      </c>
      <c r="M11139" t="s">
        <v>52</v>
      </c>
    </row>
    <row r="11140" spans="1:13" x14ac:dyDescent="0.45">
      <c r="A11140" s="1">
        <v>42113</v>
      </c>
      <c r="B11140">
        <v>1.26</v>
      </c>
      <c r="C11140" s="6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8</v>
      </c>
      <c r="L11140">
        <v>2015</v>
      </c>
      <c r="M11140" t="s">
        <v>52</v>
      </c>
    </row>
    <row r="11141" spans="1:13" x14ac:dyDescent="0.45">
      <c r="A11141" s="1">
        <v>42106</v>
      </c>
      <c r="B11141">
        <v>1.23</v>
      </c>
      <c r="C11141" s="6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8</v>
      </c>
      <c r="L11141">
        <v>2015</v>
      </c>
      <c r="M11141" t="s">
        <v>52</v>
      </c>
    </row>
    <row r="11142" spans="1:13" x14ac:dyDescent="0.45">
      <c r="A11142" s="1">
        <v>42099</v>
      </c>
      <c r="B11142">
        <v>1.54</v>
      </c>
      <c r="C11142" s="6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8</v>
      </c>
      <c r="L11142">
        <v>2015</v>
      </c>
      <c r="M11142" t="s">
        <v>52</v>
      </c>
    </row>
    <row r="11143" spans="1:13" x14ac:dyDescent="0.45">
      <c r="A11143" s="1">
        <v>42092</v>
      </c>
      <c r="B11143">
        <v>1.6</v>
      </c>
      <c r="C11143" s="6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8</v>
      </c>
      <c r="L11143">
        <v>2015</v>
      </c>
      <c r="M11143" t="s">
        <v>52</v>
      </c>
    </row>
    <row r="11144" spans="1:13" x14ac:dyDescent="0.45">
      <c r="A11144" s="1">
        <v>42085</v>
      </c>
      <c r="B11144">
        <v>1.52</v>
      </c>
      <c r="C11144" s="6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8</v>
      </c>
      <c r="L11144">
        <v>2015</v>
      </c>
      <c r="M11144" t="s">
        <v>52</v>
      </c>
    </row>
    <row r="11145" spans="1:13" x14ac:dyDescent="0.45">
      <c r="A11145" s="1">
        <v>42078</v>
      </c>
      <c r="B11145">
        <v>1.57</v>
      </c>
      <c r="C11145" s="6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8</v>
      </c>
      <c r="L11145">
        <v>2015</v>
      </c>
      <c r="M11145" t="s">
        <v>52</v>
      </c>
    </row>
    <row r="11146" spans="1:13" x14ac:dyDescent="0.45">
      <c r="A11146" s="1">
        <v>42071</v>
      </c>
      <c r="B11146">
        <v>1.57</v>
      </c>
      <c r="C11146" s="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8</v>
      </c>
      <c r="L11146">
        <v>2015</v>
      </c>
      <c r="M11146" t="s">
        <v>52</v>
      </c>
    </row>
    <row r="11147" spans="1:13" x14ac:dyDescent="0.45">
      <c r="A11147" s="1">
        <v>42064</v>
      </c>
      <c r="B11147">
        <v>1.47</v>
      </c>
      <c r="C11147" s="6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8</v>
      </c>
      <c r="L11147">
        <v>2015</v>
      </c>
      <c r="M11147" t="s">
        <v>52</v>
      </c>
    </row>
    <row r="11148" spans="1:13" x14ac:dyDescent="0.45">
      <c r="A11148" s="1">
        <v>42057</v>
      </c>
      <c r="B11148">
        <v>1.51</v>
      </c>
      <c r="C11148" s="6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8</v>
      </c>
      <c r="L11148">
        <v>2015</v>
      </c>
      <c r="M11148" t="s">
        <v>52</v>
      </c>
    </row>
    <row r="11149" spans="1:13" x14ac:dyDescent="0.45">
      <c r="A11149" s="1">
        <v>42050</v>
      </c>
      <c r="B11149">
        <v>1.59</v>
      </c>
      <c r="C11149" s="6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8</v>
      </c>
      <c r="L11149">
        <v>2015</v>
      </c>
      <c r="M11149" t="s">
        <v>52</v>
      </c>
    </row>
    <row r="11150" spans="1:13" x14ac:dyDescent="0.45">
      <c r="A11150" s="1">
        <v>42043</v>
      </c>
      <c r="B11150">
        <v>1.55</v>
      </c>
      <c r="C11150" s="6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8</v>
      </c>
      <c r="L11150">
        <v>2015</v>
      </c>
      <c r="M11150" t="s">
        <v>52</v>
      </c>
    </row>
    <row r="11151" spans="1:13" x14ac:dyDescent="0.45">
      <c r="A11151" s="1">
        <v>42036</v>
      </c>
      <c r="B11151">
        <v>1.58</v>
      </c>
      <c r="C11151" s="6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8</v>
      </c>
      <c r="L11151">
        <v>2015</v>
      </c>
      <c r="M11151" t="s">
        <v>52</v>
      </c>
    </row>
    <row r="11152" spans="1:13" x14ac:dyDescent="0.45">
      <c r="A11152" s="1">
        <v>42029</v>
      </c>
      <c r="B11152">
        <v>1.57</v>
      </c>
      <c r="C11152" s="6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8</v>
      </c>
      <c r="L11152">
        <v>2015</v>
      </c>
      <c r="M11152" t="s">
        <v>52</v>
      </c>
    </row>
    <row r="11153" spans="1:13" x14ac:dyDescent="0.45">
      <c r="A11153" s="1">
        <v>42022</v>
      </c>
      <c r="B11153">
        <v>1.62</v>
      </c>
      <c r="C11153" s="6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8</v>
      </c>
      <c r="L11153">
        <v>2015</v>
      </c>
      <c r="M11153" t="s">
        <v>52</v>
      </c>
    </row>
    <row r="11154" spans="1:13" x14ac:dyDescent="0.45">
      <c r="A11154" s="1">
        <v>42015</v>
      </c>
      <c r="B11154">
        <v>1.66</v>
      </c>
      <c r="C11154" s="6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8</v>
      </c>
      <c r="L11154">
        <v>2015</v>
      </c>
      <c r="M11154" t="s">
        <v>52</v>
      </c>
    </row>
    <row r="11155" spans="1:13" x14ac:dyDescent="0.45">
      <c r="A11155" s="1">
        <v>42008</v>
      </c>
      <c r="B11155">
        <v>1.54</v>
      </c>
      <c r="C11155" s="6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8</v>
      </c>
      <c r="L11155">
        <v>2015</v>
      </c>
      <c r="M11155" t="s">
        <v>52</v>
      </c>
    </row>
    <row r="11156" spans="1:13" x14ac:dyDescent="0.45">
      <c r="A11156" s="1">
        <v>42365</v>
      </c>
      <c r="B11156">
        <v>1.41</v>
      </c>
      <c r="C11156" s="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8</v>
      </c>
      <c r="L11156">
        <v>2015</v>
      </c>
      <c r="M11156" t="s">
        <v>53</v>
      </c>
    </row>
    <row r="11157" spans="1:13" x14ac:dyDescent="0.45">
      <c r="A11157" s="1">
        <v>42358</v>
      </c>
      <c r="B11157">
        <v>1.59</v>
      </c>
      <c r="C11157" s="6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8</v>
      </c>
      <c r="L11157">
        <v>2015</v>
      </c>
      <c r="M11157" t="s">
        <v>53</v>
      </c>
    </row>
    <row r="11158" spans="1:13" x14ac:dyDescent="0.45">
      <c r="A11158" s="1">
        <v>42351</v>
      </c>
      <c r="B11158">
        <v>1.55</v>
      </c>
      <c r="C11158" s="6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8</v>
      </c>
      <c r="L11158">
        <v>2015</v>
      </c>
      <c r="M11158" t="s">
        <v>53</v>
      </c>
    </row>
    <row r="11159" spans="1:13" x14ac:dyDescent="0.45">
      <c r="A11159" s="1">
        <v>42344</v>
      </c>
      <c r="B11159">
        <v>1.55</v>
      </c>
      <c r="C11159" s="6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8</v>
      </c>
      <c r="L11159">
        <v>2015</v>
      </c>
      <c r="M11159" t="s">
        <v>53</v>
      </c>
    </row>
    <row r="11160" spans="1:13" x14ac:dyDescent="0.45">
      <c r="A11160" s="1">
        <v>42337</v>
      </c>
      <c r="B11160">
        <v>1.61</v>
      </c>
      <c r="C11160" s="6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8</v>
      </c>
      <c r="L11160">
        <v>2015</v>
      </c>
      <c r="M11160" t="s">
        <v>53</v>
      </c>
    </row>
    <row r="11161" spans="1:13" x14ac:dyDescent="0.45">
      <c r="A11161" s="1">
        <v>42330</v>
      </c>
      <c r="B11161">
        <v>1.54</v>
      </c>
      <c r="C11161" s="6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8</v>
      </c>
      <c r="L11161">
        <v>2015</v>
      </c>
      <c r="M11161" t="s">
        <v>53</v>
      </c>
    </row>
    <row r="11162" spans="1:13" x14ac:dyDescent="0.45">
      <c r="A11162" s="1">
        <v>42323</v>
      </c>
      <c r="B11162">
        <v>1.53</v>
      </c>
      <c r="C11162" s="6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8</v>
      </c>
      <c r="L11162">
        <v>2015</v>
      </c>
      <c r="M11162" t="s">
        <v>53</v>
      </c>
    </row>
    <row r="11163" spans="1:13" x14ac:dyDescent="0.45">
      <c r="A11163" s="1">
        <v>42316</v>
      </c>
      <c r="B11163">
        <v>1.44</v>
      </c>
      <c r="C11163" s="6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8</v>
      </c>
      <c r="L11163">
        <v>2015</v>
      </c>
      <c r="M11163" t="s">
        <v>53</v>
      </c>
    </row>
    <row r="11164" spans="1:13" x14ac:dyDescent="0.45">
      <c r="A11164" s="1">
        <v>42309</v>
      </c>
      <c r="B11164">
        <v>1.19</v>
      </c>
      <c r="C11164" s="6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8</v>
      </c>
      <c r="L11164">
        <v>2015</v>
      </c>
      <c r="M11164" t="s">
        <v>53</v>
      </c>
    </row>
    <row r="11165" spans="1:13" x14ac:dyDescent="0.45">
      <c r="A11165" s="1">
        <v>42302</v>
      </c>
      <c r="B11165">
        <v>1.56</v>
      </c>
      <c r="C11165" s="6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8</v>
      </c>
      <c r="L11165">
        <v>2015</v>
      </c>
      <c r="M11165" t="s">
        <v>53</v>
      </c>
    </row>
    <row r="11166" spans="1:13" x14ac:dyDescent="0.45">
      <c r="A11166" s="1">
        <v>42295</v>
      </c>
      <c r="B11166">
        <v>1.58</v>
      </c>
      <c r="C11166" s="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8</v>
      </c>
      <c r="L11166">
        <v>2015</v>
      </c>
      <c r="M11166" t="s">
        <v>53</v>
      </c>
    </row>
    <row r="11167" spans="1:13" x14ac:dyDescent="0.45">
      <c r="A11167" s="1">
        <v>42288</v>
      </c>
      <c r="B11167">
        <v>1.1299999999999999</v>
      </c>
      <c r="C11167" s="6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8</v>
      </c>
      <c r="L11167">
        <v>2015</v>
      </c>
      <c r="M11167" t="s">
        <v>53</v>
      </c>
    </row>
    <row r="11168" spans="1:13" x14ac:dyDescent="0.45">
      <c r="A11168" s="1">
        <v>42281</v>
      </c>
      <c r="B11168">
        <v>1.6</v>
      </c>
      <c r="C11168" s="6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8</v>
      </c>
      <c r="L11168">
        <v>2015</v>
      </c>
      <c r="M11168" t="s">
        <v>53</v>
      </c>
    </row>
    <row r="11169" spans="1:13" x14ac:dyDescent="0.45">
      <c r="A11169" s="1">
        <v>42274</v>
      </c>
      <c r="B11169">
        <v>1.67</v>
      </c>
      <c r="C11169" s="6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8</v>
      </c>
      <c r="L11169">
        <v>2015</v>
      </c>
      <c r="M11169" t="s">
        <v>53</v>
      </c>
    </row>
    <row r="11170" spans="1:13" x14ac:dyDescent="0.45">
      <c r="A11170" s="1">
        <v>42267</v>
      </c>
      <c r="B11170">
        <v>1.85</v>
      </c>
      <c r="C11170" s="6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8</v>
      </c>
      <c r="L11170">
        <v>2015</v>
      </c>
      <c r="M11170" t="s">
        <v>53</v>
      </c>
    </row>
    <row r="11171" spans="1:13" x14ac:dyDescent="0.45">
      <c r="A11171" s="1">
        <v>42260</v>
      </c>
      <c r="B11171">
        <v>1.84</v>
      </c>
      <c r="C11171" s="6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8</v>
      </c>
      <c r="L11171">
        <v>2015</v>
      </c>
      <c r="M11171" t="s">
        <v>53</v>
      </c>
    </row>
    <row r="11172" spans="1:13" x14ac:dyDescent="0.45">
      <c r="A11172" s="1">
        <v>42253</v>
      </c>
      <c r="B11172">
        <v>1.78</v>
      </c>
      <c r="C11172" s="6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8</v>
      </c>
      <c r="L11172">
        <v>2015</v>
      </c>
      <c r="M11172" t="s">
        <v>53</v>
      </c>
    </row>
    <row r="11173" spans="1:13" x14ac:dyDescent="0.45">
      <c r="A11173" s="1">
        <v>42246</v>
      </c>
      <c r="B11173">
        <v>1.73</v>
      </c>
      <c r="C11173" s="6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8</v>
      </c>
      <c r="L11173">
        <v>2015</v>
      </c>
      <c r="M11173" t="s">
        <v>53</v>
      </c>
    </row>
    <row r="11174" spans="1:13" x14ac:dyDescent="0.45">
      <c r="A11174" s="1">
        <v>42239</v>
      </c>
      <c r="B11174">
        <v>1.69</v>
      </c>
      <c r="C11174" s="6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8</v>
      </c>
      <c r="L11174">
        <v>2015</v>
      </c>
      <c r="M11174" t="s">
        <v>53</v>
      </c>
    </row>
    <row r="11175" spans="1:13" x14ac:dyDescent="0.45">
      <c r="A11175" s="1">
        <v>42232</v>
      </c>
      <c r="B11175">
        <v>1.65</v>
      </c>
      <c r="C11175" s="6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8</v>
      </c>
      <c r="L11175">
        <v>2015</v>
      </c>
      <c r="M11175" t="s">
        <v>53</v>
      </c>
    </row>
    <row r="11176" spans="1:13" x14ac:dyDescent="0.45">
      <c r="A11176" s="1">
        <v>42225</v>
      </c>
      <c r="B11176">
        <v>1.6</v>
      </c>
      <c r="C11176" s="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8</v>
      </c>
      <c r="L11176">
        <v>2015</v>
      </c>
      <c r="M11176" t="s">
        <v>53</v>
      </c>
    </row>
    <row r="11177" spans="1:13" x14ac:dyDescent="0.45">
      <c r="A11177" s="1">
        <v>42218</v>
      </c>
      <c r="B11177">
        <v>1.7</v>
      </c>
      <c r="C11177" s="6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8</v>
      </c>
      <c r="L11177">
        <v>2015</v>
      </c>
      <c r="M11177" t="s">
        <v>53</v>
      </c>
    </row>
    <row r="11178" spans="1:13" x14ac:dyDescent="0.45">
      <c r="A11178" s="1">
        <v>42211</v>
      </c>
      <c r="B11178">
        <v>1.34</v>
      </c>
      <c r="C11178" s="6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8</v>
      </c>
      <c r="L11178">
        <v>2015</v>
      </c>
      <c r="M11178" t="s">
        <v>53</v>
      </c>
    </row>
    <row r="11179" spans="1:13" x14ac:dyDescent="0.45">
      <c r="A11179" s="1">
        <v>42204</v>
      </c>
      <c r="B11179">
        <v>1.19</v>
      </c>
      <c r="C11179" s="6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8</v>
      </c>
      <c r="L11179">
        <v>2015</v>
      </c>
      <c r="M11179" t="s">
        <v>53</v>
      </c>
    </row>
    <row r="11180" spans="1:13" x14ac:dyDescent="0.45">
      <c r="A11180" s="1">
        <v>42197</v>
      </c>
      <c r="B11180">
        <v>1.1399999999999999</v>
      </c>
      <c r="C11180" s="6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8</v>
      </c>
      <c r="L11180">
        <v>2015</v>
      </c>
      <c r="M11180" t="s">
        <v>53</v>
      </c>
    </row>
    <row r="11181" spans="1:13" x14ac:dyDescent="0.45">
      <c r="A11181" s="1">
        <v>42190</v>
      </c>
      <c r="B11181">
        <v>1.37</v>
      </c>
      <c r="C11181" s="6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8</v>
      </c>
      <c r="L11181">
        <v>2015</v>
      </c>
      <c r="M11181" t="s">
        <v>53</v>
      </c>
    </row>
    <row r="11182" spans="1:13" x14ac:dyDescent="0.45">
      <c r="A11182" s="1">
        <v>42183</v>
      </c>
      <c r="B11182">
        <v>1.31</v>
      </c>
      <c r="C11182" s="6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8</v>
      </c>
      <c r="L11182">
        <v>2015</v>
      </c>
      <c r="M11182" t="s">
        <v>53</v>
      </c>
    </row>
    <row r="11183" spans="1:13" x14ac:dyDescent="0.45">
      <c r="A11183" s="1">
        <v>42176</v>
      </c>
      <c r="B11183">
        <v>1.33</v>
      </c>
      <c r="C11183" s="6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8</v>
      </c>
      <c r="L11183">
        <v>2015</v>
      </c>
      <c r="M11183" t="s">
        <v>53</v>
      </c>
    </row>
    <row r="11184" spans="1:13" x14ac:dyDescent="0.45">
      <c r="A11184" s="1">
        <v>42169</v>
      </c>
      <c r="B11184">
        <v>1.1599999999999999</v>
      </c>
      <c r="C11184" s="6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8</v>
      </c>
      <c r="L11184">
        <v>2015</v>
      </c>
      <c r="M11184" t="s">
        <v>53</v>
      </c>
    </row>
    <row r="11185" spans="1:13" x14ac:dyDescent="0.45">
      <c r="A11185" s="1">
        <v>42162</v>
      </c>
      <c r="B11185">
        <v>1.08</v>
      </c>
      <c r="C11185" s="6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8</v>
      </c>
      <c r="L11185">
        <v>2015</v>
      </c>
      <c r="M11185" t="s">
        <v>53</v>
      </c>
    </row>
    <row r="11186" spans="1:13" x14ac:dyDescent="0.45">
      <c r="A11186" s="1">
        <v>42155</v>
      </c>
      <c r="B11186">
        <v>0.98</v>
      </c>
      <c r="C11186" s="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8</v>
      </c>
      <c r="L11186">
        <v>2015</v>
      </c>
      <c r="M11186" t="s">
        <v>53</v>
      </c>
    </row>
    <row r="11187" spans="1:13" x14ac:dyDescent="0.45">
      <c r="A11187" s="1">
        <v>42148</v>
      </c>
      <c r="B11187">
        <v>0.89</v>
      </c>
      <c r="C11187" s="6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8</v>
      </c>
      <c r="L11187">
        <v>2015</v>
      </c>
      <c r="M11187" t="s">
        <v>53</v>
      </c>
    </row>
    <row r="11188" spans="1:13" x14ac:dyDescent="0.45">
      <c r="A11188" s="1">
        <v>42141</v>
      </c>
      <c r="B11188">
        <v>0.92</v>
      </c>
      <c r="C11188" s="6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8</v>
      </c>
      <c r="L11188">
        <v>2015</v>
      </c>
      <c r="M11188" t="s">
        <v>53</v>
      </c>
    </row>
    <row r="11189" spans="1:13" x14ac:dyDescent="0.45">
      <c r="A11189" s="1">
        <v>42134</v>
      </c>
      <c r="B11189">
        <v>0.82</v>
      </c>
      <c r="C11189" s="6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8</v>
      </c>
      <c r="L11189">
        <v>2015</v>
      </c>
      <c r="M11189" t="s">
        <v>53</v>
      </c>
    </row>
    <row r="11190" spans="1:13" x14ac:dyDescent="0.45">
      <c r="A11190" s="1">
        <v>42127</v>
      </c>
      <c r="B11190">
        <v>0.88</v>
      </c>
      <c r="C11190" s="6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8</v>
      </c>
      <c r="L11190">
        <v>2015</v>
      </c>
      <c r="M11190" t="s">
        <v>53</v>
      </c>
    </row>
    <row r="11191" spans="1:13" x14ac:dyDescent="0.45">
      <c r="A11191" s="1">
        <v>42120</v>
      </c>
      <c r="B11191">
        <v>0.94</v>
      </c>
      <c r="C11191" s="6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8</v>
      </c>
      <c r="L11191">
        <v>2015</v>
      </c>
      <c r="M11191" t="s">
        <v>53</v>
      </c>
    </row>
    <row r="11192" spans="1:13" x14ac:dyDescent="0.45">
      <c r="A11192" s="1">
        <v>42113</v>
      </c>
      <c r="B11192">
        <v>1.05</v>
      </c>
      <c r="C11192" s="6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8</v>
      </c>
      <c r="L11192">
        <v>2015</v>
      </c>
      <c r="M11192" t="s">
        <v>53</v>
      </c>
    </row>
    <row r="11193" spans="1:13" x14ac:dyDescent="0.45">
      <c r="A11193" s="1">
        <v>42106</v>
      </c>
      <c r="B11193">
        <v>1.03</v>
      </c>
      <c r="C11193" s="6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8</v>
      </c>
      <c r="L11193">
        <v>2015</v>
      </c>
      <c r="M11193" t="s">
        <v>53</v>
      </c>
    </row>
    <row r="11194" spans="1:13" x14ac:dyDescent="0.45">
      <c r="A11194" s="1">
        <v>42099</v>
      </c>
      <c r="B11194">
        <v>1.42</v>
      </c>
      <c r="C11194" s="6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8</v>
      </c>
      <c r="L11194">
        <v>2015</v>
      </c>
      <c r="M11194" t="s">
        <v>53</v>
      </c>
    </row>
    <row r="11195" spans="1:13" x14ac:dyDescent="0.45">
      <c r="A11195" s="1">
        <v>42092</v>
      </c>
      <c r="B11195">
        <v>1.51</v>
      </c>
      <c r="C11195" s="6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8</v>
      </c>
      <c r="L11195">
        <v>2015</v>
      </c>
      <c r="M11195" t="s">
        <v>53</v>
      </c>
    </row>
    <row r="11196" spans="1:13" x14ac:dyDescent="0.45">
      <c r="A11196" s="1">
        <v>42085</v>
      </c>
      <c r="B11196">
        <v>1.36</v>
      </c>
      <c r="C11196" s="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8</v>
      </c>
      <c r="L11196">
        <v>2015</v>
      </c>
      <c r="M11196" t="s">
        <v>53</v>
      </c>
    </row>
    <row r="11197" spans="1:13" x14ac:dyDescent="0.45">
      <c r="A11197" s="1">
        <v>42078</v>
      </c>
      <c r="B11197">
        <v>1.5</v>
      </c>
      <c r="C11197" s="6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8</v>
      </c>
      <c r="L11197">
        <v>2015</v>
      </c>
      <c r="M11197" t="s">
        <v>53</v>
      </c>
    </row>
    <row r="11198" spans="1:13" x14ac:dyDescent="0.45">
      <c r="A11198" s="1">
        <v>42071</v>
      </c>
      <c r="B11198">
        <v>1.48</v>
      </c>
      <c r="C11198" s="6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8</v>
      </c>
      <c r="L11198">
        <v>2015</v>
      </c>
      <c r="M11198" t="s">
        <v>53</v>
      </c>
    </row>
    <row r="11199" spans="1:13" x14ac:dyDescent="0.45">
      <c r="A11199" s="1">
        <v>42064</v>
      </c>
      <c r="B11199">
        <v>1.33</v>
      </c>
      <c r="C11199" s="6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8</v>
      </c>
      <c r="L11199">
        <v>2015</v>
      </c>
      <c r="M11199" t="s">
        <v>53</v>
      </c>
    </row>
    <row r="11200" spans="1:13" x14ac:dyDescent="0.45">
      <c r="A11200" s="1">
        <v>42057</v>
      </c>
      <c r="B11200">
        <v>1.36</v>
      </c>
      <c r="C11200" s="6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8</v>
      </c>
      <c r="L11200">
        <v>2015</v>
      </c>
      <c r="M11200" t="s">
        <v>53</v>
      </c>
    </row>
    <row r="11201" spans="1:13" x14ac:dyDescent="0.45">
      <c r="A11201" s="1">
        <v>42050</v>
      </c>
      <c r="B11201">
        <v>1.46</v>
      </c>
      <c r="C11201" s="6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8</v>
      </c>
      <c r="L11201">
        <v>2015</v>
      </c>
      <c r="M11201" t="s">
        <v>53</v>
      </c>
    </row>
    <row r="11202" spans="1:13" x14ac:dyDescent="0.45">
      <c r="A11202" s="1">
        <v>42043</v>
      </c>
      <c r="B11202">
        <v>1.44</v>
      </c>
      <c r="C11202" s="6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8</v>
      </c>
      <c r="L11202">
        <v>2015</v>
      </c>
      <c r="M11202" t="s">
        <v>53</v>
      </c>
    </row>
    <row r="11203" spans="1:13" x14ac:dyDescent="0.45">
      <c r="A11203" s="1">
        <v>42036</v>
      </c>
      <c r="B11203">
        <v>1.5</v>
      </c>
      <c r="C11203" s="6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8</v>
      </c>
      <c r="L11203">
        <v>2015</v>
      </c>
      <c r="M11203" t="s">
        <v>53</v>
      </c>
    </row>
    <row r="11204" spans="1:13" x14ac:dyDescent="0.45">
      <c r="A11204" s="1">
        <v>42029</v>
      </c>
      <c r="B11204">
        <v>1.47</v>
      </c>
      <c r="C11204" s="6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8</v>
      </c>
      <c r="L11204">
        <v>2015</v>
      </c>
      <c r="M11204" t="s">
        <v>53</v>
      </c>
    </row>
    <row r="11205" spans="1:13" x14ac:dyDescent="0.45">
      <c r="A11205" s="1">
        <v>42022</v>
      </c>
      <c r="B11205">
        <v>1.48</v>
      </c>
      <c r="C11205" s="6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8</v>
      </c>
      <c r="L11205">
        <v>2015</v>
      </c>
      <c r="M11205" t="s">
        <v>53</v>
      </c>
    </row>
    <row r="11206" spans="1:13" x14ac:dyDescent="0.45">
      <c r="A11206" s="1">
        <v>42015</v>
      </c>
      <c r="B11206">
        <v>1.47</v>
      </c>
      <c r="C11206" s="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8</v>
      </c>
      <c r="L11206">
        <v>2015</v>
      </c>
      <c r="M11206" t="s">
        <v>53</v>
      </c>
    </row>
    <row r="11207" spans="1:13" x14ac:dyDescent="0.45">
      <c r="A11207" s="1">
        <v>42008</v>
      </c>
      <c r="B11207">
        <v>1.39</v>
      </c>
      <c r="C11207" s="6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8</v>
      </c>
      <c r="L11207">
        <v>2015</v>
      </c>
      <c r="M11207" t="s">
        <v>53</v>
      </c>
    </row>
    <row r="11208" spans="1:13" x14ac:dyDescent="0.45">
      <c r="A11208" s="1">
        <v>42365</v>
      </c>
      <c r="B11208">
        <v>1.72</v>
      </c>
      <c r="C11208" s="6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8</v>
      </c>
      <c r="L11208">
        <v>2015</v>
      </c>
      <c r="M11208" t="s">
        <v>54</v>
      </c>
    </row>
    <row r="11209" spans="1:13" x14ac:dyDescent="0.45">
      <c r="A11209" s="1">
        <v>42358</v>
      </c>
      <c r="B11209">
        <v>1.68</v>
      </c>
      <c r="C11209" s="6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8</v>
      </c>
      <c r="L11209">
        <v>2015</v>
      </c>
      <c r="M11209" t="s">
        <v>54</v>
      </c>
    </row>
    <row r="11210" spans="1:13" x14ac:dyDescent="0.45">
      <c r="A11210" s="1">
        <v>42351</v>
      </c>
      <c r="B11210">
        <v>1.68</v>
      </c>
      <c r="C11210" s="6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8</v>
      </c>
      <c r="L11210">
        <v>2015</v>
      </c>
      <c r="M11210" t="s">
        <v>54</v>
      </c>
    </row>
    <row r="11211" spans="1:13" x14ac:dyDescent="0.45">
      <c r="A11211" s="1">
        <v>42344</v>
      </c>
      <c r="B11211">
        <v>1.43</v>
      </c>
      <c r="C11211" s="6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8</v>
      </c>
      <c r="L11211">
        <v>2015</v>
      </c>
      <c r="M11211" t="s">
        <v>54</v>
      </c>
    </row>
    <row r="11212" spans="1:13" x14ac:dyDescent="0.45">
      <c r="A11212" s="1">
        <v>42337</v>
      </c>
      <c r="B11212">
        <v>2.04</v>
      </c>
      <c r="C11212" s="6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8</v>
      </c>
      <c r="L11212">
        <v>2015</v>
      </c>
      <c r="M11212" t="s">
        <v>54</v>
      </c>
    </row>
    <row r="11213" spans="1:13" x14ac:dyDescent="0.45">
      <c r="A11213" s="1">
        <v>42330</v>
      </c>
      <c r="B11213">
        <v>1.79</v>
      </c>
      <c r="C11213" s="6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8</v>
      </c>
      <c r="L11213">
        <v>2015</v>
      </c>
      <c r="M11213" t="s">
        <v>54</v>
      </c>
    </row>
    <row r="11214" spans="1:13" x14ac:dyDescent="0.45">
      <c r="A11214" s="1">
        <v>42323</v>
      </c>
      <c r="B11214">
        <v>1.87</v>
      </c>
      <c r="C11214" s="6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8</v>
      </c>
      <c r="L11214">
        <v>2015</v>
      </c>
      <c r="M11214" t="s">
        <v>54</v>
      </c>
    </row>
    <row r="11215" spans="1:13" x14ac:dyDescent="0.45">
      <c r="A11215" s="1">
        <v>42316</v>
      </c>
      <c r="B11215">
        <v>1.8</v>
      </c>
      <c r="C11215" s="6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8</v>
      </c>
      <c r="L11215">
        <v>2015</v>
      </c>
      <c r="M11215" t="s">
        <v>54</v>
      </c>
    </row>
    <row r="11216" spans="1:13" x14ac:dyDescent="0.45">
      <c r="A11216" s="1">
        <v>42309</v>
      </c>
      <c r="B11216">
        <v>1.9</v>
      </c>
      <c r="C11216" s="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8</v>
      </c>
      <c r="L11216">
        <v>2015</v>
      </c>
      <c r="M11216" t="s">
        <v>54</v>
      </c>
    </row>
    <row r="11217" spans="1:13" x14ac:dyDescent="0.45">
      <c r="A11217" s="1">
        <v>42302</v>
      </c>
      <c r="B11217">
        <v>1.86</v>
      </c>
      <c r="C11217" s="6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8</v>
      </c>
      <c r="L11217">
        <v>2015</v>
      </c>
      <c r="M11217" t="s">
        <v>54</v>
      </c>
    </row>
    <row r="11218" spans="1:13" x14ac:dyDescent="0.45">
      <c r="A11218" s="1">
        <v>42295</v>
      </c>
      <c r="B11218">
        <v>2.14</v>
      </c>
      <c r="C11218" s="6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8</v>
      </c>
      <c r="L11218">
        <v>2015</v>
      </c>
      <c r="M11218" t="s">
        <v>54</v>
      </c>
    </row>
    <row r="11219" spans="1:13" x14ac:dyDescent="0.45">
      <c r="A11219" s="1">
        <v>42288</v>
      </c>
      <c r="B11219">
        <v>2.1</v>
      </c>
      <c r="C11219" s="6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8</v>
      </c>
      <c r="L11219">
        <v>2015</v>
      </c>
      <c r="M11219" t="s">
        <v>54</v>
      </c>
    </row>
    <row r="11220" spans="1:13" x14ac:dyDescent="0.45">
      <c r="A11220" s="1">
        <v>42281</v>
      </c>
      <c r="B11220">
        <v>2.0099999999999998</v>
      </c>
      <c r="C11220" s="6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8</v>
      </c>
      <c r="L11220">
        <v>2015</v>
      </c>
      <c r="M11220" t="s">
        <v>54</v>
      </c>
    </row>
    <row r="11221" spans="1:13" x14ac:dyDescent="0.45">
      <c r="A11221" s="1">
        <v>42274</v>
      </c>
      <c r="B11221">
        <v>1.95</v>
      </c>
      <c r="C11221" s="6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8</v>
      </c>
      <c r="L11221">
        <v>2015</v>
      </c>
      <c r="M11221" t="s">
        <v>54</v>
      </c>
    </row>
    <row r="11222" spans="1:13" x14ac:dyDescent="0.45">
      <c r="A11222" s="1">
        <v>42267</v>
      </c>
      <c r="B11222">
        <v>2</v>
      </c>
      <c r="C11222" s="6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8</v>
      </c>
      <c r="L11222">
        <v>2015</v>
      </c>
      <c r="M11222" t="s">
        <v>54</v>
      </c>
    </row>
    <row r="11223" spans="1:13" x14ac:dyDescent="0.45">
      <c r="A11223" s="1">
        <v>42260</v>
      </c>
      <c r="B11223">
        <v>2.02</v>
      </c>
      <c r="C11223" s="6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8</v>
      </c>
      <c r="L11223">
        <v>2015</v>
      </c>
      <c r="M11223" t="s">
        <v>54</v>
      </c>
    </row>
    <row r="11224" spans="1:13" x14ac:dyDescent="0.45">
      <c r="A11224" s="1">
        <v>42253</v>
      </c>
      <c r="B11224">
        <v>2.15</v>
      </c>
      <c r="C11224" s="6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8</v>
      </c>
      <c r="L11224">
        <v>2015</v>
      </c>
      <c r="M11224" t="s">
        <v>54</v>
      </c>
    </row>
    <row r="11225" spans="1:13" x14ac:dyDescent="0.45">
      <c r="A11225" s="1">
        <v>42246</v>
      </c>
      <c r="B11225">
        <v>2.1</v>
      </c>
      <c r="C11225" s="6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8</v>
      </c>
      <c r="L11225">
        <v>2015</v>
      </c>
      <c r="M11225" t="s">
        <v>54</v>
      </c>
    </row>
    <row r="11226" spans="1:13" x14ac:dyDescent="0.45">
      <c r="A11226" s="1">
        <v>42239</v>
      </c>
      <c r="B11226">
        <v>1.84</v>
      </c>
      <c r="C11226" s="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8</v>
      </c>
      <c r="L11226">
        <v>2015</v>
      </c>
      <c r="M11226" t="s">
        <v>54</v>
      </c>
    </row>
    <row r="11227" spans="1:13" x14ac:dyDescent="0.45">
      <c r="A11227" s="1">
        <v>42232</v>
      </c>
      <c r="B11227">
        <v>2.09</v>
      </c>
      <c r="C11227" s="6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8</v>
      </c>
      <c r="L11227">
        <v>2015</v>
      </c>
      <c r="M11227" t="s">
        <v>54</v>
      </c>
    </row>
    <row r="11228" spans="1:13" x14ac:dyDescent="0.45">
      <c r="A11228" s="1">
        <v>42225</v>
      </c>
      <c r="B11228">
        <v>2.17</v>
      </c>
      <c r="C11228" s="6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8</v>
      </c>
      <c r="L11228">
        <v>2015</v>
      </c>
      <c r="M11228" t="s">
        <v>54</v>
      </c>
    </row>
    <row r="11229" spans="1:13" x14ac:dyDescent="0.45">
      <c r="A11229" s="1">
        <v>42218</v>
      </c>
      <c r="B11229">
        <v>2.1</v>
      </c>
      <c r="C11229" s="6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8</v>
      </c>
      <c r="L11229">
        <v>2015</v>
      </c>
      <c r="M11229" t="s">
        <v>54</v>
      </c>
    </row>
    <row r="11230" spans="1:13" x14ac:dyDescent="0.45">
      <c r="A11230" s="1">
        <v>42211</v>
      </c>
      <c r="B11230">
        <v>2.12</v>
      </c>
      <c r="C11230" s="6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8</v>
      </c>
      <c r="L11230">
        <v>2015</v>
      </c>
      <c r="M11230" t="s">
        <v>54</v>
      </c>
    </row>
    <row r="11231" spans="1:13" x14ac:dyDescent="0.45">
      <c r="A11231" s="1">
        <v>42204</v>
      </c>
      <c r="B11231">
        <v>1.98</v>
      </c>
      <c r="C11231" s="6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8</v>
      </c>
      <c r="L11231">
        <v>2015</v>
      </c>
      <c r="M11231" t="s">
        <v>54</v>
      </c>
    </row>
    <row r="11232" spans="1:13" x14ac:dyDescent="0.45">
      <c r="A11232" s="1">
        <v>42197</v>
      </c>
      <c r="B11232">
        <v>1.72</v>
      </c>
      <c r="C11232" s="6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8</v>
      </c>
      <c r="L11232">
        <v>2015</v>
      </c>
      <c r="M11232" t="s">
        <v>54</v>
      </c>
    </row>
    <row r="11233" spans="1:13" x14ac:dyDescent="0.45">
      <c r="A11233" s="1">
        <v>42190</v>
      </c>
      <c r="B11233">
        <v>1.86</v>
      </c>
      <c r="C11233" s="6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8</v>
      </c>
      <c r="L11233">
        <v>2015</v>
      </c>
      <c r="M11233" t="s">
        <v>54</v>
      </c>
    </row>
    <row r="11234" spans="1:13" x14ac:dyDescent="0.45">
      <c r="A11234" s="1">
        <v>42183</v>
      </c>
      <c r="B11234">
        <v>1.84</v>
      </c>
      <c r="C11234" s="6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8</v>
      </c>
      <c r="L11234">
        <v>2015</v>
      </c>
      <c r="M11234" t="s">
        <v>54</v>
      </c>
    </row>
    <row r="11235" spans="1:13" x14ac:dyDescent="0.45">
      <c r="A11235" s="1">
        <v>42176</v>
      </c>
      <c r="B11235">
        <v>1.82</v>
      </c>
      <c r="C11235" s="6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8</v>
      </c>
      <c r="L11235">
        <v>2015</v>
      </c>
      <c r="M11235" t="s">
        <v>54</v>
      </c>
    </row>
    <row r="11236" spans="1:13" x14ac:dyDescent="0.45">
      <c r="A11236" s="1">
        <v>42169</v>
      </c>
      <c r="B11236">
        <v>1.81</v>
      </c>
      <c r="C11236" s="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8</v>
      </c>
      <c r="L11236">
        <v>2015</v>
      </c>
      <c r="M11236" t="s">
        <v>54</v>
      </c>
    </row>
    <row r="11237" spans="1:13" x14ac:dyDescent="0.45">
      <c r="A11237" s="1">
        <v>42162</v>
      </c>
      <c r="B11237">
        <v>1.85</v>
      </c>
      <c r="C11237" s="6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8</v>
      </c>
      <c r="L11237">
        <v>2015</v>
      </c>
      <c r="M11237" t="s">
        <v>54</v>
      </c>
    </row>
    <row r="11238" spans="1:13" x14ac:dyDescent="0.45">
      <c r="A11238" s="1">
        <v>42155</v>
      </c>
      <c r="B11238">
        <v>1.62</v>
      </c>
      <c r="C11238" s="6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8</v>
      </c>
      <c r="L11238">
        <v>2015</v>
      </c>
      <c r="M11238" t="s">
        <v>54</v>
      </c>
    </row>
    <row r="11239" spans="1:13" x14ac:dyDescent="0.45">
      <c r="A11239" s="1">
        <v>42148</v>
      </c>
      <c r="B11239">
        <v>1.62</v>
      </c>
      <c r="C11239" s="6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8</v>
      </c>
      <c r="L11239">
        <v>2015</v>
      </c>
      <c r="M11239" t="s">
        <v>54</v>
      </c>
    </row>
    <row r="11240" spans="1:13" x14ac:dyDescent="0.45">
      <c r="A11240" s="1">
        <v>42141</v>
      </c>
      <c r="B11240">
        <v>1.53</v>
      </c>
      <c r="C11240" s="6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8</v>
      </c>
      <c r="L11240">
        <v>2015</v>
      </c>
      <c r="M11240" t="s">
        <v>54</v>
      </c>
    </row>
    <row r="11241" spans="1:13" x14ac:dyDescent="0.45">
      <c r="A11241" s="1">
        <v>42134</v>
      </c>
      <c r="B11241">
        <v>1.3</v>
      </c>
      <c r="C11241" s="6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8</v>
      </c>
      <c r="L11241">
        <v>2015</v>
      </c>
      <c r="M11241" t="s">
        <v>54</v>
      </c>
    </row>
    <row r="11242" spans="1:13" x14ac:dyDescent="0.45">
      <c r="A11242" s="1">
        <v>42127</v>
      </c>
      <c r="B11242">
        <v>1.64</v>
      </c>
      <c r="C11242" s="6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8</v>
      </c>
      <c r="L11242">
        <v>2015</v>
      </c>
      <c r="M11242" t="s">
        <v>54</v>
      </c>
    </row>
    <row r="11243" spans="1:13" x14ac:dyDescent="0.45">
      <c r="A11243" s="1">
        <v>42120</v>
      </c>
      <c r="B11243">
        <v>1.62</v>
      </c>
      <c r="C11243" s="6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8</v>
      </c>
      <c r="L11243">
        <v>2015</v>
      </c>
      <c r="M11243" t="s">
        <v>54</v>
      </c>
    </row>
    <row r="11244" spans="1:13" x14ac:dyDescent="0.45">
      <c r="A11244" s="1">
        <v>42113</v>
      </c>
      <c r="B11244">
        <v>1.65</v>
      </c>
      <c r="C11244" s="6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8</v>
      </c>
      <c r="L11244">
        <v>2015</v>
      </c>
      <c r="M11244" t="s">
        <v>54</v>
      </c>
    </row>
    <row r="11245" spans="1:13" x14ac:dyDescent="0.45">
      <c r="A11245" s="1">
        <v>42106</v>
      </c>
      <c r="B11245">
        <v>1.65</v>
      </c>
      <c r="C11245" s="6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8</v>
      </c>
      <c r="L11245">
        <v>2015</v>
      </c>
      <c r="M11245" t="s">
        <v>54</v>
      </c>
    </row>
    <row r="11246" spans="1:13" x14ac:dyDescent="0.45">
      <c r="A11246" s="1">
        <v>42099</v>
      </c>
      <c r="B11246">
        <v>1.64</v>
      </c>
      <c r="C11246" s="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8</v>
      </c>
      <c r="L11246">
        <v>2015</v>
      </c>
      <c r="M11246" t="s">
        <v>54</v>
      </c>
    </row>
    <row r="11247" spans="1:13" x14ac:dyDescent="0.45">
      <c r="A11247" s="1">
        <v>42092</v>
      </c>
      <c r="B11247">
        <v>1.64</v>
      </c>
      <c r="C11247" s="6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8</v>
      </c>
      <c r="L11247">
        <v>2015</v>
      </c>
      <c r="M11247" t="s">
        <v>54</v>
      </c>
    </row>
    <row r="11248" spans="1:13" x14ac:dyDescent="0.45">
      <c r="A11248" s="1">
        <v>42085</v>
      </c>
      <c r="B11248">
        <v>1.52</v>
      </c>
      <c r="C11248" s="6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8</v>
      </c>
      <c r="L11248">
        <v>2015</v>
      </c>
      <c r="M11248" t="s">
        <v>54</v>
      </c>
    </row>
    <row r="11249" spans="1:13" x14ac:dyDescent="0.45">
      <c r="A11249" s="1">
        <v>42078</v>
      </c>
      <c r="B11249">
        <v>1.63</v>
      </c>
      <c r="C11249" s="6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8</v>
      </c>
      <c r="L11249">
        <v>2015</v>
      </c>
      <c r="M11249" t="s">
        <v>54</v>
      </c>
    </row>
    <row r="11250" spans="1:13" x14ac:dyDescent="0.45">
      <c r="A11250" s="1">
        <v>42071</v>
      </c>
      <c r="B11250">
        <v>1.6</v>
      </c>
      <c r="C11250" s="6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8</v>
      </c>
      <c r="L11250">
        <v>2015</v>
      </c>
      <c r="M11250" t="s">
        <v>54</v>
      </c>
    </row>
    <row r="11251" spans="1:13" x14ac:dyDescent="0.45">
      <c r="A11251" s="1">
        <v>42064</v>
      </c>
      <c r="B11251">
        <v>1.22</v>
      </c>
      <c r="C11251" s="6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8</v>
      </c>
      <c r="L11251">
        <v>2015</v>
      </c>
      <c r="M11251" t="s">
        <v>54</v>
      </c>
    </row>
    <row r="11252" spans="1:13" x14ac:dyDescent="0.45">
      <c r="A11252" s="1">
        <v>42057</v>
      </c>
      <c r="B11252">
        <v>1.51</v>
      </c>
      <c r="C11252" s="6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8</v>
      </c>
      <c r="L11252">
        <v>2015</v>
      </c>
      <c r="M11252" t="s">
        <v>54</v>
      </c>
    </row>
    <row r="11253" spans="1:13" x14ac:dyDescent="0.45">
      <c r="A11253" s="1">
        <v>42050</v>
      </c>
      <c r="B11253">
        <v>1.63</v>
      </c>
      <c r="C11253" s="6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8</v>
      </c>
      <c r="L11253">
        <v>2015</v>
      </c>
      <c r="M11253" t="s">
        <v>54</v>
      </c>
    </row>
    <row r="11254" spans="1:13" x14ac:dyDescent="0.45">
      <c r="A11254" s="1">
        <v>42043</v>
      </c>
      <c r="B11254">
        <v>1.5</v>
      </c>
      <c r="C11254" s="6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8</v>
      </c>
      <c r="L11254">
        <v>2015</v>
      </c>
      <c r="M11254" t="s">
        <v>54</v>
      </c>
    </row>
    <row r="11255" spans="1:13" x14ac:dyDescent="0.45">
      <c r="A11255" s="1">
        <v>42036</v>
      </c>
      <c r="B11255">
        <v>1.22</v>
      </c>
      <c r="C11255" s="6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8</v>
      </c>
      <c r="L11255">
        <v>2015</v>
      </c>
      <c r="M11255" t="s">
        <v>54</v>
      </c>
    </row>
    <row r="11256" spans="1:13" x14ac:dyDescent="0.45">
      <c r="A11256" s="1">
        <v>42029</v>
      </c>
      <c r="B11256">
        <v>1.44</v>
      </c>
      <c r="C11256" s="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8</v>
      </c>
      <c r="L11256">
        <v>2015</v>
      </c>
      <c r="M11256" t="s">
        <v>54</v>
      </c>
    </row>
    <row r="11257" spans="1:13" x14ac:dyDescent="0.45">
      <c r="A11257" s="1">
        <v>42022</v>
      </c>
      <c r="B11257">
        <v>1.1299999999999999</v>
      </c>
      <c r="C11257" s="6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8</v>
      </c>
      <c r="L11257">
        <v>2015</v>
      </c>
      <c r="M11257" t="s">
        <v>54</v>
      </c>
    </row>
    <row r="11258" spans="1:13" x14ac:dyDescent="0.45">
      <c r="A11258" s="1">
        <v>42015</v>
      </c>
      <c r="B11258">
        <v>1.27</v>
      </c>
      <c r="C11258" s="6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8</v>
      </c>
      <c r="L11258">
        <v>2015</v>
      </c>
      <c r="M11258" t="s">
        <v>54</v>
      </c>
    </row>
    <row r="11259" spans="1:13" x14ac:dyDescent="0.45">
      <c r="A11259" s="1">
        <v>42008</v>
      </c>
      <c r="B11259">
        <v>1.33</v>
      </c>
      <c r="C11259" s="6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8</v>
      </c>
      <c r="L11259">
        <v>2015</v>
      </c>
      <c r="M11259" t="s">
        <v>54</v>
      </c>
    </row>
    <row r="11260" spans="1:13" x14ac:dyDescent="0.45">
      <c r="A11260" s="1">
        <v>42365</v>
      </c>
      <c r="B11260">
        <v>1.62</v>
      </c>
      <c r="C11260" s="6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8</v>
      </c>
      <c r="L11260">
        <v>2015</v>
      </c>
      <c r="M11260" t="s">
        <v>55</v>
      </c>
    </row>
    <row r="11261" spans="1:13" x14ac:dyDescent="0.45">
      <c r="A11261" s="1">
        <v>42358</v>
      </c>
      <c r="B11261">
        <v>1.23</v>
      </c>
      <c r="C11261" s="6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8</v>
      </c>
      <c r="L11261">
        <v>2015</v>
      </c>
      <c r="M11261" t="s">
        <v>55</v>
      </c>
    </row>
    <row r="11262" spans="1:13" x14ac:dyDescent="0.45">
      <c r="A11262" s="1">
        <v>42351</v>
      </c>
      <c r="B11262">
        <v>1.27</v>
      </c>
      <c r="C11262" s="6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8</v>
      </c>
      <c r="L11262">
        <v>2015</v>
      </c>
      <c r="M11262" t="s">
        <v>55</v>
      </c>
    </row>
    <row r="11263" spans="1:13" x14ac:dyDescent="0.45">
      <c r="A11263" s="1">
        <v>42344</v>
      </c>
      <c r="B11263">
        <v>1.83</v>
      </c>
      <c r="C11263" s="6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8</v>
      </c>
      <c r="L11263">
        <v>2015</v>
      </c>
      <c r="M11263" t="s">
        <v>55</v>
      </c>
    </row>
    <row r="11264" spans="1:13" x14ac:dyDescent="0.45">
      <c r="A11264" s="1">
        <v>42337</v>
      </c>
      <c r="B11264">
        <v>1.87</v>
      </c>
      <c r="C11264" s="6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8</v>
      </c>
      <c r="L11264">
        <v>2015</v>
      </c>
      <c r="M11264" t="s">
        <v>55</v>
      </c>
    </row>
    <row r="11265" spans="1:13" x14ac:dyDescent="0.45">
      <c r="A11265" s="1">
        <v>42330</v>
      </c>
      <c r="B11265">
        <v>1.85</v>
      </c>
      <c r="C11265" s="6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8</v>
      </c>
      <c r="L11265">
        <v>2015</v>
      </c>
      <c r="M11265" t="s">
        <v>55</v>
      </c>
    </row>
    <row r="11266" spans="1:13" x14ac:dyDescent="0.45">
      <c r="A11266" s="1">
        <v>42323</v>
      </c>
      <c r="B11266">
        <v>1.68</v>
      </c>
      <c r="C11266" s="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8</v>
      </c>
      <c r="L11266">
        <v>2015</v>
      </c>
      <c r="M11266" t="s">
        <v>55</v>
      </c>
    </row>
    <row r="11267" spans="1:13" x14ac:dyDescent="0.45">
      <c r="A11267" s="1">
        <v>42316</v>
      </c>
      <c r="B11267">
        <v>1.82</v>
      </c>
      <c r="C11267" s="6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8</v>
      </c>
      <c r="L11267">
        <v>2015</v>
      </c>
      <c r="M11267" t="s">
        <v>55</v>
      </c>
    </row>
    <row r="11268" spans="1:13" x14ac:dyDescent="0.45">
      <c r="A11268" s="1">
        <v>42309</v>
      </c>
      <c r="B11268">
        <v>1.64</v>
      </c>
      <c r="C11268" s="6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8</v>
      </c>
      <c r="L11268">
        <v>2015</v>
      </c>
      <c r="M11268" t="s">
        <v>55</v>
      </c>
    </row>
    <row r="11269" spans="1:13" x14ac:dyDescent="0.45">
      <c r="A11269" s="1">
        <v>42302</v>
      </c>
      <c r="B11269">
        <v>1.65</v>
      </c>
      <c r="C11269" s="6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8</v>
      </c>
      <c r="L11269">
        <v>2015</v>
      </c>
      <c r="M11269" t="s">
        <v>55</v>
      </c>
    </row>
    <row r="11270" spans="1:13" x14ac:dyDescent="0.45">
      <c r="A11270" s="1">
        <v>42295</v>
      </c>
      <c r="B11270">
        <v>1.85</v>
      </c>
      <c r="C11270" s="6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8</v>
      </c>
      <c r="L11270">
        <v>2015</v>
      </c>
      <c r="M11270" t="s">
        <v>55</v>
      </c>
    </row>
    <row r="11271" spans="1:13" x14ac:dyDescent="0.45">
      <c r="A11271" s="1">
        <v>42288</v>
      </c>
      <c r="B11271">
        <v>1.82</v>
      </c>
      <c r="C11271" s="6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8</v>
      </c>
      <c r="L11271">
        <v>2015</v>
      </c>
      <c r="M11271" t="s">
        <v>55</v>
      </c>
    </row>
    <row r="11272" spans="1:13" x14ac:dyDescent="0.45">
      <c r="A11272" s="1">
        <v>42281</v>
      </c>
      <c r="B11272">
        <v>1.85</v>
      </c>
      <c r="C11272" s="6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8</v>
      </c>
      <c r="L11272">
        <v>2015</v>
      </c>
      <c r="M11272" t="s">
        <v>55</v>
      </c>
    </row>
    <row r="11273" spans="1:13" x14ac:dyDescent="0.45">
      <c r="A11273" s="1">
        <v>42274</v>
      </c>
      <c r="B11273">
        <v>1.7</v>
      </c>
      <c r="C11273" s="6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8</v>
      </c>
      <c r="L11273">
        <v>2015</v>
      </c>
      <c r="M11273" t="s">
        <v>55</v>
      </c>
    </row>
    <row r="11274" spans="1:13" x14ac:dyDescent="0.45">
      <c r="A11274" s="1">
        <v>42267</v>
      </c>
      <c r="B11274">
        <v>1.69</v>
      </c>
      <c r="C11274" s="6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8</v>
      </c>
      <c r="L11274">
        <v>2015</v>
      </c>
      <c r="M11274" t="s">
        <v>55</v>
      </c>
    </row>
    <row r="11275" spans="1:13" x14ac:dyDescent="0.45">
      <c r="A11275" s="1">
        <v>42260</v>
      </c>
      <c r="B11275">
        <v>1.81</v>
      </c>
      <c r="C11275" s="6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8</v>
      </c>
      <c r="L11275">
        <v>2015</v>
      </c>
      <c r="M11275" t="s">
        <v>55</v>
      </c>
    </row>
    <row r="11276" spans="1:13" x14ac:dyDescent="0.45">
      <c r="A11276" s="1">
        <v>42253</v>
      </c>
      <c r="B11276">
        <v>1.85</v>
      </c>
      <c r="C11276" s="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8</v>
      </c>
      <c r="L11276">
        <v>2015</v>
      </c>
      <c r="M11276" t="s">
        <v>55</v>
      </c>
    </row>
    <row r="11277" spans="1:13" x14ac:dyDescent="0.45">
      <c r="A11277" s="1">
        <v>42246</v>
      </c>
      <c r="B11277">
        <v>1.88</v>
      </c>
      <c r="C11277" s="6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8</v>
      </c>
      <c r="L11277">
        <v>2015</v>
      </c>
      <c r="M11277" t="s">
        <v>55</v>
      </c>
    </row>
    <row r="11278" spans="1:13" x14ac:dyDescent="0.45">
      <c r="A11278" s="1">
        <v>42239</v>
      </c>
      <c r="B11278">
        <v>1.74</v>
      </c>
      <c r="C11278" s="6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8</v>
      </c>
      <c r="L11278">
        <v>2015</v>
      </c>
      <c r="M11278" t="s">
        <v>55</v>
      </c>
    </row>
    <row r="11279" spans="1:13" x14ac:dyDescent="0.45">
      <c r="A11279" s="1">
        <v>42232</v>
      </c>
      <c r="B11279">
        <v>1.82</v>
      </c>
      <c r="C11279" s="6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8</v>
      </c>
      <c r="L11279">
        <v>2015</v>
      </c>
      <c r="M11279" t="s">
        <v>55</v>
      </c>
    </row>
    <row r="11280" spans="1:13" x14ac:dyDescent="0.45">
      <c r="A11280" s="1">
        <v>42225</v>
      </c>
      <c r="B11280">
        <v>1.82</v>
      </c>
      <c r="C11280" s="6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8</v>
      </c>
      <c r="L11280">
        <v>2015</v>
      </c>
      <c r="M11280" t="s">
        <v>55</v>
      </c>
    </row>
    <row r="11281" spans="1:13" x14ac:dyDescent="0.45">
      <c r="A11281" s="1">
        <v>42218</v>
      </c>
      <c r="B11281">
        <v>1.86</v>
      </c>
      <c r="C11281" s="6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8</v>
      </c>
      <c r="L11281">
        <v>2015</v>
      </c>
      <c r="M11281" t="s">
        <v>55</v>
      </c>
    </row>
    <row r="11282" spans="1:13" x14ac:dyDescent="0.45">
      <c r="A11282" s="1">
        <v>42211</v>
      </c>
      <c r="B11282">
        <v>1.71</v>
      </c>
      <c r="C11282" s="6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8</v>
      </c>
      <c r="L11282">
        <v>2015</v>
      </c>
      <c r="M11282" t="s">
        <v>55</v>
      </c>
    </row>
    <row r="11283" spans="1:13" x14ac:dyDescent="0.45">
      <c r="A11283" s="1">
        <v>42204</v>
      </c>
      <c r="B11283">
        <v>1.85</v>
      </c>
      <c r="C11283" s="6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8</v>
      </c>
      <c r="L11283">
        <v>2015</v>
      </c>
      <c r="M11283" t="s">
        <v>55</v>
      </c>
    </row>
    <row r="11284" spans="1:13" x14ac:dyDescent="0.45">
      <c r="A11284" s="1">
        <v>42197</v>
      </c>
      <c r="B11284">
        <v>1.81</v>
      </c>
      <c r="C11284" s="6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8</v>
      </c>
      <c r="L11284">
        <v>2015</v>
      </c>
      <c r="M11284" t="s">
        <v>55</v>
      </c>
    </row>
    <row r="11285" spans="1:13" x14ac:dyDescent="0.45">
      <c r="A11285" s="1">
        <v>42190</v>
      </c>
      <c r="B11285">
        <v>1.55</v>
      </c>
      <c r="C11285" s="6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8</v>
      </c>
      <c r="L11285">
        <v>2015</v>
      </c>
      <c r="M11285" t="s">
        <v>55</v>
      </c>
    </row>
    <row r="11286" spans="1:13" x14ac:dyDescent="0.45">
      <c r="A11286" s="1">
        <v>42183</v>
      </c>
      <c r="B11286">
        <v>1.55</v>
      </c>
      <c r="C11286" s="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8</v>
      </c>
      <c r="L11286">
        <v>2015</v>
      </c>
      <c r="M11286" t="s">
        <v>55</v>
      </c>
    </row>
    <row r="11287" spans="1:13" x14ac:dyDescent="0.45">
      <c r="A11287" s="1">
        <v>42176</v>
      </c>
      <c r="B11287">
        <v>1.56</v>
      </c>
      <c r="C11287" s="6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8</v>
      </c>
      <c r="L11287">
        <v>2015</v>
      </c>
      <c r="M11287" t="s">
        <v>55</v>
      </c>
    </row>
    <row r="11288" spans="1:13" x14ac:dyDescent="0.45">
      <c r="A11288" s="1">
        <v>42169</v>
      </c>
      <c r="B11288">
        <v>1.53</v>
      </c>
      <c r="C11288" s="6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8</v>
      </c>
      <c r="L11288">
        <v>2015</v>
      </c>
      <c r="M11288" t="s">
        <v>55</v>
      </c>
    </row>
    <row r="11289" spans="1:13" x14ac:dyDescent="0.45">
      <c r="A11289" s="1">
        <v>42162</v>
      </c>
      <c r="B11289">
        <v>1.51</v>
      </c>
      <c r="C11289" s="6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8</v>
      </c>
      <c r="L11289">
        <v>2015</v>
      </c>
      <c r="M11289" t="s">
        <v>55</v>
      </c>
    </row>
    <row r="11290" spans="1:13" x14ac:dyDescent="0.45">
      <c r="A11290" s="1">
        <v>42155</v>
      </c>
      <c r="B11290">
        <v>1.49</v>
      </c>
      <c r="C11290" s="6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8</v>
      </c>
      <c r="L11290">
        <v>2015</v>
      </c>
      <c r="M11290" t="s">
        <v>55</v>
      </c>
    </row>
    <row r="11291" spans="1:13" x14ac:dyDescent="0.45">
      <c r="A11291" s="1">
        <v>42148</v>
      </c>
      <c r="B11291">
        <v>1.51</v>
      </c>
      <c r="C11291" s="6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8</v>
      </c>
      <c r="L11291">
        <v>2015</v>
      </c>
      <c r="M11291" t="s">
        <v>55</v>
      </c>
    </row>
    <row r="11292" spans="1:13" x14ac:dyDescent="0.45">
      <c r="A11292" s="1">
        <v>42141</v>
      </c>
      <c r="B11292">
        <v>1.48</v>
      </c>
      <c r="C11292" s="6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8</v>
      </c>
      <c r="L11292">
        <v>2015</v>
      </c>
      <c r="M11292" t="s">
        <v>55</v>
      </c>
    </row>
    <row r="11293" spans="1:13" x14ac:dyDescent="0.45">
      <c r="A11293" s="1">
        <v>42134</v>
      </c>
      <c r="B11293">
        <v>1.45</v>
      </c>
      <c r="C11293" s="6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8</v>
      </c>
      <c r="L11293">
        <v>2015</v>
      </c>
      <c r="M11293" t="s">
        <v>55</v>
      </c>
    </row>
    <row r="11294" spans="1:13" x14ac:dyDescent="0.45">
      <c r="A11294" s="1">
        <v>42127</v>
      </c>
      <c r="B11294">
        <v>1.41</v>
      </c>
      <c r="C11294" s="6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8</v>
      </c>
      <c r="L11294">
        <v>2015</v>
      </c>
      <c r="M11294" t="s">
        <v>55</v>
      </c>
    </row>
    <row r="11295" spans="1:13" x14ac:dyDescent="0.45">
      <c r="A11295" s="1">
        <v>42120</v>
      </c>
      <c r="B11295">
        <v>1.48</v>
      </c>
      <c r="C11295" s="6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8</v>
      </c>
      <c r="L11295">
        <v>2015</v>
      </c>
      <c r="M11295" t="s">
        <v>55</v>
      </c>
    </row>
    <row r="11296" spans="1:13" x14ac:dyDescent="0.45">
      <c r="A11296" s="1">
        <v>42113</v>
      </c>
      <c r="B11296">
        <v>1.52</v>
      </c>
      <c r="C11296" s="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8</v>
      </c>
      <c r="L11296">
        <v>2015</v>
      </c>
      <c r="M11296" t="s">
        <v>55</v>
      </c>
    </row>
    <row r="11297" spans="1:13" x14ac:dyDescent="0.45">
      <c r="A11297" s="1">
        <v>42106</v>
      </c>
      <c r="B11297">
        <v>1.49</v>
      </c>
      <c r="C11297" s="6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8</v>
      </c>
      <c r="L11297">
        <v>2015</v>
      </c>
      <c r="M11297" t="s">
        <v>55</v>
      </c>
    </row>
    <row r="11298" spans="1:13" x14ac:dyDescent="0.45">
      <c r="A11298" s="1">
        <v>42099</v>
      </c>
      <c r="B11298">
        <v>1.53</v>
      </c>
      <c r="C11298" s="6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8</v>
      </c>
      <c r="L11298">
        <v>2015</v>
      </c>
      <c r="M11298" t="s">
        <v>55</v>
      </c>
    </row>
    <row r="11299" spans="1:13" x14ac:dyDescent="0.45">
      <c r="A11299" s="1">
        <v>42092</v>
      </c>
      <c r="B11299">
        <v>1.53</v>
      </c>
      <c r="C11299" s="6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8</v>
      </c>
      <c r="L11299">
        <v>2015</v>
      </c>
      <c r="M11299" t="s">
        <v>55</v>
      </c>
    </row>
    <row r="11300" spans="1:13" x14ac:dyDescent="0.45">
      <c r="A11300" s="1">
        <v>42085</v>
      </c>
      <c r="B11300">
        <v>1.1599999999999999</v>
      </c>
      <c r="C11300" s="6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8</v>
      </c>
      <c r="L11300">
        <v>2015</v>
      </c>
      <c r="M11300" t="s">
        <v>55</v>
      </c>
    </row>
    <row r="11301" spans="1:13" x14ac:dyDescent="0.45">
      <c r="A11301" s="1">
        <v>42078</v>
      </c>
      <c r="B11301">
        <v>1.49</v>
      </c>
      <c r="C11301" s="6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8</v>
      </c>
      <c r="L11301">
        <v>2015</v>
      </c>
      <c r="M11301" t="s">
        <v>55</v>
      </c>
    </row>
    <row r="11302" spans="1:13" x14ac:dyDescent="0.45">
      <c r="A11302" s="1">
        <v>42071</v>
      </c>
      <c r="B11302">
        <v>1.48</v>
      </c>
      <c r="C11302" s="6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8</v>
      </c>
      <c r="L11302">
        <v>2015</v>
      </c>
      <c r="M11302" t="s">
        <v>55</v>
      </c>
    </row>
    <row r="11303" spans="1:13" x14ac:dyDescent="0.45">
      <c r="A11303" s="1">
        <v>42064</v>
      </c>
      <c r="B11303">
        <v>1.0900000000000001</v>
      </c>
      <c r="C11303" s="6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8</v>
      </c>
      <c r="L11303">
        <v>2015</v>
      </c>
      <c r="M11303" t="s">
        <v>55</v>
      </c>
    </row>
    <row r="11304" spans="1:13" x14ac:dyDescent="0.45">
      <c r="A11304" s="1">
        <v>42057</v>
      </c>
      <c r="B11304">
        <v>1.44</v>
      </c>
      <c r="C11304" s="6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8</v>
      </c>
      <c r="L11304">
        <v>2015</v>
      </c>
      <c r="M11304" t="s">
        <v>55</v>
      </c>
    </row>
    <row r="11305" spans="1:13" x14ac:dyDescent="0.45">
      <c r="A11305" s="1">
        <v>42050</v>
      </c>
      <c r="B11305">
        <v>1.49</v>
      </c>
      <c r="C11305" s="6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8</v>
      </c>
      <c r="L11305">
        <v>2015</v>
      </c>
      <c r="M11305" t="s">
        <v>55</v>
      </c>
    </row>
    <row r="11306" spans="1:13" x14ac:dyDescent="0.45">
      <c r="A11306" s="1">
        <v>42043</v>
      </c>
      <c r="B11306">
        <v>1.29</v>
      </c>
      <c r="C11306" s="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8</v>
      </c>
      <c r="L11306">
        <v>2015</v>
      </c>
      <c r="M11306" t="s">
        <v>55</v>
      </c>
    </row>
    <row r="11307" spans="1:13" x14ac:dyDescent="0.45">
      <c r="A11307" s="1">
        <v>42036</v>
      </c>
      <c r="B11307">
        <v>1.1100000000000001</v>
      </c>
      <c r="C11307" s="6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8</v>
      </c>
      <c r="L11307">
        <v>2015</v>
      </c>
      <c r="M11307" t="s">
        <v>55</v>
      </c>
    </row>
    <row r="11308" spans="1:13" x14ac:dyDescent="0.45">
      <c r="A11308" s="1">
        <v>42029</v>
      </c>
      <c r="B11308">
        <v>1.26</v>
      </c>
      <c r="C11308" s="6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8</v>
      </c>
      <c r="L11308">
        <v>2015</v>
      </c>
      <c r="M11308" t="s">
        <v>55</v>
      </c>
    </row>
    <row r="11309" spans="1:13" x14ac:dyDescent="0.45">
      <c r="A11309" s="1">
        <v>42022</v>
      </c>
      <c r="B11309">
        <v>1.29</v>
      </c>
      <c r="C11309" s="6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8</v>
      </c>
      <c r="L11309">
        <v>2015</v>
      </c>
      <c r="M11309" t="s">
        <v>55</v>
      </c>
    </row>
    <row r="11310" spans="1:13" x14ac:dyDescent="0.45">
      <c r="A11310" s="1">
        <v>42015</v>
      </c>
      <c r="B11310">
        <v>1.05</v>
      </c>
      <c r="C11310" s="6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8</v>
      </c>
      <c r="L11310">
        <v>2015</v>
      </c>
      <c r="M11310" t="s">
        <v>55</v>
      </c>
    </row>
    <row r="11311" spans="1:13" x14ac:dyDescent="0.45">
      <c r="A11311" s="1">
        <v>42008</v>
      </c>
      <c r="B11311">
        <v>1.23</v>
      </c>
      <c r="C11311" s="6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8</v>
      </c>
      <c r="L11311">
        <v>2015</v>
      </c>
      <c r="M11311" t="s">
        <v>55</v>
      </c>
    </row>
    <row r="11312" spans="1:13" x14ac:dyDescent="0.45">
      <c r="A11312" s="1">
        <v>42365</v>
      </c>
      <c r="B11312">
        <v>1.88</v>
      </c>
      <c r="C11312" s="6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8</v>
      </c>
      <c r="L11312">
        <v>2015</v>
      </c>
      <c r="M11312" t="s">
        <v>56</v>
      </c>
    </row>
    <row r="11313" spans="1:13" x14ac:dyDescent="0.45">
      <c r="A11313" s="1">
        <v>42358</v>
      </c>
      <c r="B11313">
        <v>1.87</v>
      </c>
      <c r="C11313" s="6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8</v>
      </c>
      <c r="L11313">
        <v>2015</v>
      </c>
      <c r="M11313" t="s">
        <v>56</v>
      </c>
    </row>
    <row r="11314" spans="1:13" x14ac:dyDescent="0.45">
      <c r="A11314" s="1">
        <v>42351</v>
      </c>
      <c r="B11314">
        <v>1.94</v>
      </c>
      <c r="C11314" s="6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8</v>
      </c>
      <c r="L11314">
        <v>2015</v>
      </c>
      <c r="M11314" t="s">
        <v>56</v>
      </c>
    </row>
    <row r="11315" spans="1:13" x14ac:dyDescent="0.45">
      <c r="A11315" s="1">
        <v>42344</v>
      </c>
      <c r="B11315">
        <v>1.92</v>
      </c>
      <c r="C11315" s="6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8</v>
      </c>
      <c r="L11315">
        <v>2015</v>
      </c>
      <c r="M11315" t="s">
        <v>56</v>
      </c>
    </row>
    <row r="11316" spans="1:13" x14ac:dyDescent="0.45">
      <c r="A11316" s="1">
        <v>42337</v>
      </c>
      <c r="B11316">
        <v>2.58</v>
      </c>
      <c r="C11316" s="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8</v>
      </c>
      <c r="L11316">
        <v>2015</v>
      </c>
      <c r="M11316" t="s">
        <v>56</v>
      </c>
    </row>
    <row r="11317" spans="1:13" x14ac:dyDescent="0.45">
      <c r="A11317" s="1">
        <v>42330</v>
      </c>
      <c r="B11317">
        <v>2.04</v>
      </c>
      <c r="C11317" s="6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8</v>
      </c>
      <c r="L11317">
        <v>2015</v>
      </c>
      <c r="M11317" t="s">
        <v>56</v>
      </c>
    </row>
    <row r="11318" spans="1:13" x14ac:dyDescent="0.45">
      <c r="A11318" s="1">
        <v>42323</v>
      </c>
      <c r="B11318">
        <v>2.02</v>
      </c>
      <c r="C11318" s="6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8</v>
      </c>
      <c r="L11318">
        <v>2015</v>
      </c>
      <c r="M11318" t="s">
        <v>56</v>
      </c>
    </row>
    <row r="11319" spans="1:13" x14ac:dyDescent="0.45">
      <c r="A11319" s="1">
        <v>42316</v>
      </c>
      <c r="B11319">
        <v>1.98</v>
      </c>
      <c r="C11319" s="6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8</v>
      </c>
      <c r="L11319">
        <v>2015</v>
      </c>
      <c r="M11319" t="s">
        <v>56</v>
      </c>
    </row>
    <row r="11320" spans="1:13" x14ac:dyDescent="0.45">
      <c r="A11320" s="1">
        <v>42309</v>
      </c>
      <c r="B11320">
        <v>2.0099999999999998</v>
      </c>
      <c r="C11320" s="6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8</v>
      </c>
      <c r="L11320">
        <v>2015</v>
      </c>
      <c r="M11320" t="s">
        <v>56</v>
      </c>
    </row>
    <row r="11321" spans="1:13" x14ac:dyDescent="0.45">
      <c r="A11321" s="1">
        <v>42302</v>
      </c>
      <c r="B11321">
        <v>1.94</v>
      </c>
      <c r="C11321" s="6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8</v>
      </c>
      <c r="L11321">
        <v>2015</v>
      </c>
      <c r="M11321" t="s">
        <v>56</v>
      </c>
    </row>
    <row r="11322" spans="1:13" x14ac:dyDescent="0.45">
      <c r="A11322" s="1">
        <v>42295</v>
      </c>
      <c r="B11322">
        <v>2.79</v>
      </c>
      <c r="C11322" s="6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8</v>
      </c>
      <c r="L11322">
        <v>2015</v>
      </c>
      <c r="M11322" t="s">
        <v>56</v>
      </c>
    </row>
    <row r="11323" spans="1:13" x14ac:dyDescent="0.45">
      <c r="A11323" s="1">
        <v>42288</v>
      </c>
      <c r="B11323">
        <v>2.66</v>
      </c>
      <c r="C11323" s="6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8</v>
      </c>
      <c r="L11323">
        <v>2015</v>
      </c>
      <c r="M11323" t="s">
        <v>56</v>
      </c>
    </row>
    <row r="11324" spans="1:13" x14ac:dyDescent="0.45">
      <c r="A11324" s="1">
        <v>42281</v>
      </c>
      <c r="B11324">
        <v>2.59</v>
      </c>
      <c r="C11324" s="6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8</v>
      </c>
      <c r="L11324">
        <v>2015</v>
      </c>
      <c r="M11324" t="s">
        <v>56</v>
      </c>
    </row>
    <row r="11325" spans="1:13" x14ac:dyDescent="0.45">
      <c r="A11325" s="1">
        <v>42274</v>
      </c>
      <c r="B11325">
        <v>2.74</v>
      </c>
      <c r="C11325" s="6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8</v>
      </c>
      <c r="L11325">
        <v>2015</v>
      </c>
      <c r="M11325" t="s">
        <v>56</v>
      </c>
    </row>
    <row r="11326" spans="1:13" x14ac:dyDescent="0.45">
      <c r="A11326" s="1">
        <v>42267</v>
      </c>
      <c r="B11326">
        <v>2.79</v>
      </c>
      <c r="C11326" s="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8</v>
      </c>
      <c r="L11326">
        <v>2015</v>
      </c>
      <c r="M11326" t="s">
        <v>56</v>
      </c>
    </row>
    <row r="11327" spans="1:13" x14ac:dyDescent="0.45">
      <c r="A11327" s="1">
        <v>42260</v>
      </c>
      <c r="B11327">
        <v>2.73</v>
      </c>
      <c r="C11327" s="6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8</v>
      </c>
      <c r="L11327">
        <v>2015</v>
      </c>
      <c r="M11327" t="s">
        <v>56</v>
      </c>
    </row>
    <row r="11328" spans="1:13" x14ac:dyDescent="0.45">
      <c r="A11328" s="1">
        <v>42253</v>
      </c>
      <c r="B11328">
        <v>2.73</v>
      </c>
      <c r="C11328" s="6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8</v>
      </c>
      <c r="L11328">
        <v>2015</v>
      </c>
      <c r="M11328" t="s">
        <v>56</v>
      </c>
    </row>
    <row r="11329" spans="1:13" x14ac:dyDescent="0.45">
      <c r="A11329" s="1">
        <v>42246</v>
      </c>
      <c r="B11329">
        <v>2.77</v>
      </c>
      <c r="C11329" s="6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8</v>
      </c>
      <c r="L11329">
        <v>2015</v>
      </c>
      <c r="M11329" t="s">
        <v>56</v>
      </c>
    </row>
    <row r="11330" spans="1:13" x14ac:dyDescent="0.45">
      <c r="A11330" s="1">
        <v>42239</v>
      </c>
      <c r="B11330">
        <v>2.71</v>
      </c>
      <c r="C11330" s="6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8</v>
      </c>
      <c r="L11330">
        <v>2015</v>
      </c>
      <c r="M11330" t="s">
        <v>56</v>
      </c>
    </row>
    <row r="11331" spans="1:13" x14ac:dyDescent="0.45">
      <c r="A11331" s="1">
        <v>42232</v>
      </c>
      <c r="B11331">
        <v>2.73</v>
      </c>
      <c r="C11331" s="6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8</v>
      </c>
      <c r="L11331">
        <v>2015</v>
      </c>
      <c r="M11331" t="s">
        <v>56</v>
      </c>
    </row>
    <row r="11332" spans="1:13" x14ac:dyDescent="0.45">
      <c r="A11332" s="1">
        <v>42225</v>
      </c>
      <c r="B11332">
        <v>2.72</v>
      </c>
      <c r="C11332" s="6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8</v>
      </c>
      <c r="L11332">
        <v>2015</v>
      </c>
      <c r="M11332" t="s">
        <v>56</v>
      </c>
    </row>
    <row r="11333" spans="1:13" x14ac:dyDescent="0.45">
      <c r="A11333" s="1">
        <v>42218</v>
      </c>
      <c r="B11333">
        <v>2.76</v>
      </c>
      <c r="C11333" s="6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8</v>
      </c>
      <c r="L11333">
        <v>2015</v>
      </c>
      <c r="M11333" t="s">
        <v>56</v>
      </c>
    </row>
    <row r="11334" spans="1:13" x14ac:dyDescent="0.45">
      <c r="A11334" s="1">
        <v>42211</v>
      </c>
      <c r="B11334">
        <v>2.75</v>
      </c>
      <c r="C11334" s="6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8</v>
      </c>
      <c r="L11334">
        <v>2015</v>
      </c>
      <c r="M11334" t="s">
        <v>56</v>
      </c>
    </row>
    <row r="11335" spans="1:13" x14ac:dyDescent="0.45">
      <c r="A11335" s="1">
        <v>42204</v>
      </c>
      <c r="B11335">
        <v>2.36</v>
      </c>
      <c r="C11335" s="6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8</v>
      </c>
      <c r="L11335">
        <v>2015</v>
      </c>
      <c r="M11335" t="s">
        <v>56</v>
      </c>
    </row>
    <row r="11336" spans="1:13" x14ac:dyDescent="0.45">
      <c r="A11336" s="1">
        <v>42197</v>
      </c>
      <c r="B11336">
        <v>2.09</v>
      </c>
      <c r="C11336" s="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8</v>
      </c>
      <c r="L11336">
        <v>2015</v>
      </c>
      <c r="M11336" t="s">
        <v>56</v>
      </c>
    </row>
    <row r="11337" spans="1:13" x14ac:dyDescent="0.45">
      <c r="A11337" s="1">
        <v>42190</v>
      </c>
      <c r="B11337">
        <v>1.96</v>
      </c>
      <c r="C11337" s="6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8</v>
      </c>
      <c r="L11337">
        <v>2015</v>
      </c>
      <c r="M11337" t="s">
        <v>56</v>
      </c>
    </row>
    <row r="11338" spans="1:13" x14ac:dyDescent="0.45">
      <c r="A11338" s="1">
        <v>42183</v>
      </c>
      <c r="B11338">
        <v>1.96</v>
      </c>
      <c r="C11338" s="6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8</v>
      </c>
      <c r="L11338">
        <v>2015</v>
      </c>
      <c r="M11338" t="s">
        <v>56</v>
      </c>
    </row>
    <row r="11339" spans="1:13" x14ac:dyDescent="0.45">
      <c r="A11339" s="1">
        <v>42176</v>
      </c>
      <c r="B11339">
        <v>1.95</v>
      </c>
      <c r="C11339" s="6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8</v>
      </c>
      <c r="L11339">
        <v>2015</v>
      </c>
      <c r="M11339" t="s">
        <v>56</v>
      </c>
    </row>
    <row r="11340" spans="1:13" x14ac:dyDescent="0.45">
      <c r="A11340" s="1">
        <v>42169</v>
      </c>
      <c r="B11340">
        <v>1.95</v>
      </c>
      <c r="C11340" s="6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8</v>
      </c>
      <c r="L11340">
        <v>2015</v>
      </c>
      <c r="M11340" t="s">
        <v>56</v>
      </c>
    </row>
    <row r="11341" spans="1:13" x14ac:dyDescent="0.45">
      <c r="A11341" s="1">
        <v>42162</v>
      </c>
      <c r="B11341">
        <v>1.96</v>
      </c>
      <c r="C11341" s="6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8</v>
      </c>
      <c r="L11341">
        <v>2015</v>
      </c>
      <c r="M11341" t="s">
        <v>56</v>
      </c>
    </row>
    <row r="11342" spans="1:13" x14ac:dyDescent="0.45">
      <c r="A11342" s="1">
        <v>42155</v>
      </c>
      <c r="B11342">
        <v>1.54</v>
      </c>
      <c r="C11342" s="6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8</v>
      </c>
      <c r="L11342">
        <v>2015</v>
      </c>
      <c r="M11342" t="s">
        <v>56</v>
      </c>
    </row>
    <row r="11343" spans="1:13" x14ac:dyDescent="0.45">
      <c r="A11343" s="1">
        <v>42148</v>
      </c>
      <c r="B11343">
        <v>1.52</v>
      </c>
      <c r="C11343" s="6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8</v>
      </c>
      <c r="L11343">
        <v>2015</v>
      </c>
      <c r="M11343" t="s">
        <v>56</v>
      </c>
    </row>
    <row r="11344" spans="1:13" x14ac:dyDescent="0.45">
      <c r="A11344" s="1">
        <v>42141</v>
      </c>
      <c r="B11344">
        <v>1.53</v>
      </c>
      <c r="C11344" s="6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8</v>
      </c>
      <c r="L11344">
        <v>2015</v>
      </c>
      <c r="M11344" t="s">
        <v>56</v>
      </c>
    </row>
    <row r="11345" spans="1:13" x14ac:dyDescent="0.45">
      <c r="A11345" s="1">
        <v>42134</v>
      </c>
      <c r="B11345">
        <v>1.48</v>
      </c>
      <c r="C11345" s="6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8</v>
      </c>
      <c r="L11345">
        <v>2015</v>
      </c>
      <c r="M11345" t="s">
        <v>56</v>
      </c>
    </row>
    <row r="11346" spans="1:13" x14ac:dyDescent="0.45">
      <c r="A11346" s="1">
        <v>42127</v>
      </c>
      <c r="B11346">
        <v>1.55</v>
      </c>
      <c r="C11346" s="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8</v>
      </c>
      <c r="L11346">
        <v>2015</v>
      </c>
      <c r="M11346" t="s">
        <v>56</v>
      </c>
    </row>
    <row r="11347" spans="1:13" x14ac:dyDescent="0.45">
      <c r="A11347" s="1">
        <v>42120</v>
      </c>
      <c r="B11347">
        <v>1.52</v>
      </c>
      <c r="C11347" s="6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8</v>
      </c>
      <c r="L11347">
        <v>2015</v>
      </c>
      <c r="M11347" t="s">
        <v>56</v>
      </c>
    </row>
    <row r="11348" spans="1:13" x14ac:dyDescent="0.45">
      <c r="A11348" s="1">
        <v>42113</v>
      </c>
      <c r="B11348">
        <v>1.55</v>
      </c>
      <c r="C11348" s="6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8</v>
      </c>
      <c r="L11348">
        <v>2015</v>
      </c>
      <c r="M11348" t="s">
        <v>56</v>
      </c>
    </row>
    <row r="11349" spans="1:13" x14ac:dyDescent="0.45">
      <c r="A11349" s="1">
        <v>42106</v>
      </c>
      <c r="B11349">
        <v>1.54</v>
      </c>
      <c r="C11349" s="6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8</v>
      </c>
      <c r="L11349">
        <v>2015</v>
      </c>
      <c r="M11349" t="s">
        <v>56</v>
      </c>
    </row>
    <row r="11350" spans="1:13" x14ac:dyDescent="0.45">
      <c r="A11350" s="1">
        <v>42099</v>
      </c>
      <c r="B11350">
        <v>1.55</v>
      </c>
      <c r="C11350" s="6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8</v>
      </c>
      <c r="L11350">
        <v>2015</v>
      </c>
      <c r="M11350" t="s">
        <v>56</v>
      </c>
    </row>
    <row r="11351" spans="1:13" x14ac:dyDescent="0.45">
      <c r="A11351" s="1">
        <v>42092</v>
      </c>
      <c r="B11351">
        <v>1.55</v>
      </c>
      <c r="C11351" s="6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8</v>
      </c>
      <c r="L11351">
        <v>2015</v>
      </c>
      <c r="M11351" t="s">
        <v>56</v>
      </c>
    </row>
    <row r="11352" spans="1:13" x14ac:dyDescent="0.45">
      <c r="A11352" s="1">
        <v>42085</v>
      </c>
      <c r="B11352">
        <v>1.34</v>
      </c>
      <c r="C11352" s="6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8</v>
      </c>
      <c r="L11352">
        <v>2015</v>
      </c>
      <c r="M11352" t="s">
        <v>56</v>
      </c>
    </row>
    <row r="11353" spans="1:13" x14ac:dyDescent="0.45">
      <c r="A11353" s="1">
        <v>42078</v>
      </c>
      <c r="B11353">
        <v>1.56</v>
      </c>
      <c r="C11353" s="6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8</v>
      </c>
      <c r="L11353">
        <v>2015</v>
      </c>
      <c r="M11353" t="s">
        <v>56</v>
      </c>
    </row>
    <row r="11354" spans="1:13" x14ac:dyDescent="0.45">
      <c r="A11354" s="1">
        <v>42071</v>
      </c>
      <c r="B11354">
        <v>1.56</v>
      </c>
      <c r="C11354" s="6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8</v>
      </c>
      <c r="L11354">
        <v>2015</v>
      </c>
      <c r="M11354" t="s">
        <v>56</v>
      </c>
    </row>
    <row r="11355" spans="1:13" x14ac:dyDescent="0.45">
      <c r="A11355" s="1">
        <v>42064</v>
      </c>
      <c r="B11355">
        <v>1.0900000000000001</v>
      </c>
      <c r="C11355" s="6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8</v>
      </c>
      <c r="L11355">
        <v>2015</v>
      </c>
      <c r="M11355" t="s">
        <v>56</v>
      </c>
    </row>
    <row r="11356" spans="1:13" x14ac:dyDescent="0.45">
      <c r="A11356" s="1">
        <v>42057</v>
      </c>
      <c r="B11356">
        <v>1.39</v>
      </c>
      <c r="C11356" s="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8</v>
      </c>
      <c r="L11356">
        <v>2015</v>
      </c>
      <c r="M11356" t="s">
        <v>56</v>
      </c>
    </row>
    <row r="11357" spans="1:13" x14ac:dyDescent="0.45">
      <c r="A11357" s="1">
        <v>42050</v>
      </c>
      <c r="B11357">
        <v>1.55</v>
      </c>
      <c r="C11357" s="6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8</v>
      </c>
      <c r="L11357">
        <v>2015</v>
      </c>
      <c r="M11357" t="s">
        <v>56</v>
      </c>
    </row>
    <row r="11358" spans="1:13" x14ac:dyDescent="0.45">
      <c r="A11358" s="1">
        <v>42043</v>
      </c>
      <c r="B11358">
        <v>1.35</v>
      </c>
      <c r="C11358" s="6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8</v>
      </c>
      <c r="L11358">
        <v>2015</v>
      </c>
      <c r="M11358" t="s">
        <v>56</v>
      </c>
    </row>
    <row r="11359" spans="1:13" x14ac:dyDescent="0.45">
      <c r="A11359" s="1">
        <v>42036</v>
      </c>
      <c r="B11359">
        <v>1.06</v>
      </c>
      <c r="C11359" s="6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8</v>
      </c>
      <c r="L11359">
        <v>2015</v>
      </c>
      <c r="M11359" t="s">
        <v>56</v>
      </c>
    </row>
    <row r="11360" spans="1:13" x14ac:dyDescent="0.45">
      <c r="A11360" s="1">
        <v>42029</v>
      </c>
      <c r="B11360">
        <v>1.34</v>
      </c>
      <c r="C11360" s="6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8</v>
      </c>
      <c r="L11360">
        <v>2015</v>
      </c>
      <c r="M11360" t="s">
        <v>56</v>
      </c>
    </row>
    <row r="11361" spans="1:13" x14ac:dyDescent="0.45">
      <c r="A11361" s="1">
        <v>42022</v>
      </c>
      <c r="B11361">
        <v>1.27</v>
      </c>
      <c r="C11361" s="6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8</v>
      </c>
      <c r="L11361">
        <v>2015</v>
      </c>
      <c r="M11361" t="s">
        <v>56</v>
      </c>
    </row>
    <row r="11362" spans="1:13" x14ac:dyDescent="0.45">
      <c r="A11362" s="1">
        <v>42015</v>
      </c>
      <c r="B11362">
        <v>1.1200000000000001</v>
      </c>
      <c r="C11362" s="6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8</v>
      </c>
      <c r="L11362">
        <v>2015</v>
      </c>
      <c r="M11362" t="s">
        <v>56</v>
      </c>
    </row>
    <row r="11363" spans="1:13" x14ac:dyDescent="0.45">
      <c r="A11363" s="1">
        <v>42008</v>
      </c>
      <c r="B11363">
        <v>1.18</v>
      </c>
      <c r="C11363" s="6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8</v>
      </c>
      <c r="L11363">
        <v>2015</v>
      </c>
      <c r="M11363" t="s">
        <v>56</v>
      </c>
    </row>
    <row r="11364" spans="1:13" x14ac:dyDescent="0.45">
      <c r="A11364" s="1">
        <v>42365</v>
      </c>
      <c r="B11364">
        <v>1.51</v>
      </c>
      <c r="C11364" s="6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8</v>
      </c>
      <c r="L11364">
        <v>2015</v>
      </c>
      <c r="M11364" t="s">
        <v>57</v>
      </c>
    </row>
    <row r="11365" spans="1:13" x14ac:dyDescent="0.45">
      <c r="A11365" s="1">
        <v>42358</v>
      </c>
      <c r="B11365">
        <v>1.55</v>
      </c>
      <c r="C11365" s="6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8</v>
      </c>
      <c r="L11365">
        <v>2015</v>
      </c>
      <c r="M11365" t="s">
        <v>57</v>
      </c>
    </row>
    <row r="11366" spans="1:13" x14ac:dyDescent="0.45">
      <c r="A11366" s="1">
        <v>42351</v>
      </c>
      <c r="B11366">
        <v>1.03</v>
      </c>
      <c r="C11366" s="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8</v>
      </c>
      <c r="L11366">
        <v>2015</v>
      </c>
      <c r="M11366" t="s">
        <v>57</v>
      </c>
    </row>
    <row r="11367" spans="1:13" x14ac:dyDescent="0.45">
      <c r="A11367" s="1">
        <v>42344</v>
      </c>
      <c r="B11367">
        <v>2.06</v>
      </c>
      <c r="C11367" s="6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8</v>
      </c>
      <c r="L11367">
        <v>2015</v>
      </c>
      <c r="M11367" t="s">
        <v>57</v>
      </c>
    </row>
    <row r="11368" spans="1:13" x14ac:dyDescent="0.45">
      <c r="A11368" s="1">
        <v>42337</v>
      </c>
      <c r="B11368">
        <v>2.06</v>
      </c>
      <c r="C11368" s="6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8</v>
      </c>
      <c r="L11368">
        <v>2015</v>
      </c>
      <c r="M11368" t="s">
        <v>57</v>
      </c>
    </row>
    <row r="11369" spans="1:13" x14ac:dyDescent="0.45">
      <c r="A11369" s="1">
        <v>42330</v>
      </c>
      <c r="B11369">
        <v>1.1399999999999999</v>
      </c>
      <c r="C11369" s="6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8</v>
      </c>
      <c r="L11369">
        <v>2015</v>
      </c>
      <c r="M11369" t="s">
        <v>57</v>
      </c>
    </row>
    <row r="11370" spans="1:13" x14ac:dyDescent="0.45">
      <c r="A11370" s="1">
        <v>42323</v>
      </c>
      <c r="B11370">
        <v>1.5</v>
      </c>
      <c r="C11370" s="6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8</v>
      </c>
      <c r="L11370">
        <v>2015</v>
      </c>
      <c r="M11370" t="s">
        <v>57</v>
      </c>
    </row>
    <row r="11371" spans="1:13" x14ac:dyDescent="0.45">
      <c r="A11371" s="1">
        <v>42316</v>
      </c>
      <c r="B11371">
        <v>1.46</v>
      </c>
      <c r="C11371" s="6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8</v>
      </c>
      <c r="L11371">
        <v>2015</v>
      </c>
      <c r="M11371" t="s">
        <v>57</v>
      </c>
    </row>
    <row r="11372" spans="1:13" x14ac:dyDescent="0.45">
      <c r="A11372" s="1">
        <v>42309</v>
      </c>
      <c r="B11372">
        <v>1.25</v>
      </c>
      <c r="C11372" s="6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8</v>
      </c>
      <c r="L11372">
        <v>2015</v>
      </c>
      <c r="M11372" t="s">
        <v>57</v>
      </c>
    </row>
    <row r="11373" spans="1:13" x14ac:dyDescent="0.45">
      <c r="A11373" s="1">
        <v>42302</v>
      </c>
      <c r="B11373">
        <v>1.74</v>
      </c>
      <c r="C11373" s="6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8</v>
      </c>
      <c r="L11373">
        <v>2015</v>
      </c>
      <c r="M11373" t="s">
        <v>57</v>
      </c>
    </row>
    <row r="11374" spans="1:13" x14ac:dyDescent="0.45">
      <c r="A11374" s="1">
        <v>42295</v>
      </c>
      <c r="B11374">
        <v>1.88</v>
      </c>
      <c r="C11374" s="6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8</v>
      </c>
      <c r="L11374">
        <v>2015</v>
      </c>
      <c r="M11374" t="s">
        <v>57</v>
      </c>
    </row>
    <row r="11375" spans="1:13" x14ac:dyDescent="0.45">
      <c r="A11375" s="1">
        <v>42288</v>
      </c>
      <c r="B11375">
        <v>1.75</v>
      </c>
      <c r="C11375" s="6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8</v>
      </c>
      <c r="L11375">
        <v>2015</v>
      </c>
      <c r="M11375" t="s">
        <v>57</v>
      </c>
    </row>
    <row r="11376" spans="1:13" x14ac:dyDescent="0.45">
      <c r="A11376" s="1">
        <v>42281</v>
      </c>
      <c r="B11376">
        <v>1.73</v>
      </c>
      <c r="C11376" s="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8</v>
      </c>
      <c r="L11376">
        <v>2015</v>
      </c>
      <c r="M11376" t="s">
        <v>57</v>
      </c>
    </row>
    <row r="11377" spans="1:13" x14ac:dyDescent="0.45">
      <c r="A11377" s="1">
        <v>42274</v>
      </c>
      <c r="B11377">
        <v>1.75</v>
      </c>
      <c r="C11377" s="6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8</v>
      </c>
      <c r="L11377">
        <v>2015</v>
      </c>
      <c r="M11377" t="s">
        <v>57</v>
      </c>
    </row>
    <row r="11378" spans="1:13" x14ac:dyDescent="0.45">
      <c r="A11378" s="1">
        <v>42267</v>
      </c>
      <c r="B11378">
        <v>1.97</v>
      </c>
      <c r="C11378" s="6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8</v>
      </c>
      <c r="L11378">
        <v>2015</v>
      </c>
      <c r="M11378" t="s">
        <v>57</v>
      </c>
    </row>
    <row r="11379" spans="1:13" x14ac:dyDescent="0.45">
      <c r="A11379" s="1">
        <v>42260</v>
      </c>
      <c r="B11379">
        <v>2.11</v>
      </c>
      <c r="C11379" s="6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8</v>
      </c>
      <c r="L11379">
        <v>2015</v>
      </c>
      <c r="M11379" t="s">
        <v>57</v>
      </c>
    </row>
    <row r="11380" spans="1:13" x14ac:dyDescent="0.45">
      <c r="A11380" s="1">
        <v>42253</v>
      </c>
      <c r="B11380">
        <v>1.99</v>
      </c>
      <c r="C11380" s="6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8</v>
      </c>
      <c r="L11380">
        <v>2015</v>
      </c>
      <c r="M11380" t="s">
        <v>57</v>
      </c>
    </row>
    <row r="11381" spans="1:13" x14ac:dyDescent="0.45">
      <c r="A11381" s="1">
        <v>42246</v>
      </c>
      <c r="B11381">
        <v>1.58</v>
      </c>
      <c r="C11381" s="6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8</v>
      </c>
      <c r="L11381">
        <v>2015</v>
      </c>
      <c r="M11381" t="s">
        <v>57</v>
      </c>
    </row>
    <row r="11382" spans="1:13" x14ac:dyDescent="0.45">
      <c r="A11382" s="1">
        <v>42239</v>
      </c>
      <c r="B11382">
        <v>1.9</v>
      </c>
      <c r="C11382" s="6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8</v>
      </c>
      <c r="L11382">
        <v>2015</v>
      </c>
      <c r="M11382" t="s">
        <v>57</v>
      </c>
    </row>
    <row r="11383" spans="1:13" x14ac:dyDescent="0.45">
      <c r="A11383" s="1">
        <v>42232</v>
      </c>
      <c r="B11383">
        <v>1.7</v>
      </c>
      <c r="C11383" s="6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8</v>
      </c>
      <c r="L11383">
        <v>2015</v>
      </c>
      <c r="M11383" t="s">
        <v>57</v>
      </c>
    </row>
    <row r="11384" spans="1:13" x14ac:dyDescent="0.45">
      <c r="A11384" s="1">
        <v>42225</v>
      </c>
      <c r="B11384">
        <v>1.96</v>
      </c>
      <c r="C11384" s="6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8</v>
      </c>
      <c r="L11384">
        <v>2015</v>
      </c>
      <c r="M11384" t="s">
        <v>57</v>
      </c>
    </row>
    <row r="11385" spans="1:13" x14ac:dyDescent="0.45">
      <c r="A11385" s="1">
        <v>42218</v>
      </c>
      <c r="B11385">
        <v>2.04</v>
      </c>
      <c r="C11385" s="6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8</v>
      </c>
      <c r="L11385">
        <v>2015</v>
      </c>
      <c r="M11385" t="s">
        <v>57</v>
      </c>
    </row>
    <row r="11386" spans="1:13" x14ac:dyDescent="0.45">
      <c r="A11386" s="1">
        <v>42211</v>
      </c>
      <c r="B11386">
        <v>2.2000000000000002</v>
      </c>
      <c r="C11386" s="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8</v>
      </c>
      <c r="L11386">
        <v>2015</v>
      </c>
      <c r="M11386" t="s">
        <v>57</v>
      </c>
    </row>
    <row r="11387" spans="1:13" x14ac:dyDescent="0.45">
      <c r="A11387" s="1">
        <v>42204</v>
      </c>
      <c r="B11387">
        <v>1.64</v>
      </c>
      <c r="C11387" s="6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8</v>
      </c>
      <c r="L11387">
        <v>2015</v>
      </c>
      <c r="M11387" t="s">
        <v>57</v>
      </c>
    </row>
    <row r="11388" spans="1:13" x14ac:dyDescent="0.45">
      <c r="A11388" s="1">
        <v>42197</v>
      </c>
      <c r="B11388">
        <v>2.23</v>
      </c>
      <c r="C11388" s="6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8</v>
      </c>
      <c r="L11388">
        <v>2015</v>
      </c>
      <c r="M11388" t="s">
        <v>57</v>
      </c>
    </row>
    <row r="11389" spans="1:13" x14ac:dyDescent="0.45">
      <c r="A11389" s="1">
        <v>42190</v>
      </c>
      <c r="B11389">
        <v>1.98</v>
      </c>
      <c r="C11389" s="6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8</v>
      </c>
      <c r="L11389">
        <v>2015</v>
      </c>
      <c r="M11389" t="s">
        <v>57</v>
      </c>
    </row>
    <row r="11390" spans="1:13" x14ac:dyDescent="0.45">
      <c r="A11390" s="1">
        <v>42183</v>
      </c>
      <c r="B11390">
        <v>1.71</v>
      </c>
      <c r="C11390" s="6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8</v>
      </c>
      <c r="L11390">
        <v>2015</v>
      </c>
      <c r="M11390" t="s">
        <v>57</v>
      </c>
    </row>
    <row r="11391" spans="1:13" x14ac:dyDescent="0.45">
      <c r="A11391" s="1">
        <v>42176</v>
      </c>
      <c r="B11391">
        <v>1.75</v>
      </c>
      <c r="C11391" s="6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8</v>
      </c>
      <c r="L11391">
        <v>2015</v>
      </c>
      <c r="M11391" t="s">
        <v>57</v>
      </c>
    </row>
    <row r="11392" spans="1:13" x14ac:dyDescent="0.45">
      <c r="A11392" s="1">
        <v>42169</v>
      </c>
      <c r="B11392">
        <v>2.0299999999999998</v>
      </c>
      <c r="C11392" s="6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8</v>
      </c>
      <c r="L11392">
        <v>2015</v>
      </c>
      <c r="M11392" t="s">
        <v>57</v>
      </c>
    </row>
    <row r="11393" spans="1:13" x14ac:dyDescent="0.45">
      <c r="A11393" s="1">
        <v>42162</v>
      </c>
      <c r="B11393">
        <v>2.0099999999999998</v>
      </c>
      <c r="C11393" s="6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8</v>
      </c>
      <c r="L11393">
        <v>2015</v>
      </c>
      <c r="M11393" t="s">
        <v>57</v>
      </c>
    </row>
    <row r="11394" spans="1:13" x14ac:dyDescent="0.45">
      <c r="A11394" s="1">
        <v>42155</v>
      </c>
      <c r="B11394">
        <v>1.65</v>
      </c>
      <c r="C11394" s="6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8</v>
      </c>
      <c r="L11394">
        <v>2015</v>
      </c>
      <c r="M11394" t="s">
        <v>57</v>
      </c>
    </row>
    <row r="11395" spans="1:13" x14ac:dyDescent="0.45">
      <c r="A11395" s="1">
        <v>42148</v>
      </c>
      <c r="B11395">
        <v>1.85</v>
      </c>
      <c r="C11395" s="6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8</v>
      </c>
      <c r="L11395">
        <v>2015</v>
      </c>
      <c r="M11395" t="s">
        <v>57</v>
      </c>
    </row>
    <row r="11396" spans="1:13" x14ac:dyDescent="0.45">
      <c r="A11396" s="1">
        <v>42141</v>
      </c>
      <c r="B11396">
        <v>1.81</v>
      </c>
      <c r="C11396" s="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8</v>
      </c>
      <c r="L11396">
        <v>2015</v>
      </c>
      <c r="M11396" t="s">
        <v>57</v>
      </c>
    </row>
    <row r="11397" spans="1:13" x14ac:dyDescent="0.45">
      <c r="A11397" s="1">
        <v>42134</v>
      </c>
      <c r="B11397">
        <v>1.66</v>
      </c>
      <c r="C11397" s="6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8</v>
      </c>
      <c r="L11397">
        <v>2015</v>
      </c>
      <c r="M11397" t="s">
        <v>57</v>
      </c>
    </row>
    <row r="11398" spans="1:13" x14ac:dyDescent="0.45">
      <c r="A11398" s="1">
        <v>42127</v>
      </c>
      <c r="B11398">
        <v>1.56</v>
      </c>
      <c r="C11398" s="6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8</v>
      </c>
      <c r="L11398">
        <v>2015</v>
      </c>
      <c r="M11398" t="s">
        <v>57</v>
      </c>
    </row>
    <row r="11399" spans="1:13" x14ac:dyDescent="0.45">
      <c r="A11399" s="1">
        <v>42120</v>
      </c>
      <c r="B11399">
        <v>1.66</v>
      </c>
      <c r="C11399" s="6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8</v>
      </c>
      <c r="L11399">
        <v>2015</v>
      </c>
      <c r="M11399" t="s">
        <v>57</v>
      </c>
    </row>
    <row r="11400" spans="1:13" x14ac:dyDescent="0.45">
      <c r="A11400" s="1">
        <v>42113</v>
      </c>
      <c r="B11400">
        <v>1.76</v>
      </c>
      <c r="C11400" s="6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8</v>
      </c>
      <c r="L11400">
        <v>2015</v>
      </c>
      <c r="M11400" t="s">
        <v>57</v>
      </c>
    </row>
    <row r="11401" spans="1:13" x14ac:dyDescent="0.45">
      <c r="A11401" s="1">
        <v>42106</v>
      </c>
      <c r="B11401">
        <v>1.59</v>
      </c>
      <c r="C11401" s="6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8</v>
      </c>
      <c r="L11401">
        <v>2015</v>
      </c>
      <c r="M11401" t="s">
        <v>57</v>
      </c>
    </row>
    <row r="11402" spans="1:13" x14ac:dyDescent="0.45">
      <c r="A11402" s="1">
        <v>42099</v>
      </c>
      <c r="B11402">
        <v>1.92</v>
      </c>
      <c r="C11402" s="6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8</v>
      </c>
      <c r="L11402">
        <v>2015</v>
      </c>
      <c r="M11402" t="s">
        <v>57</v>
      </c>
    </row>
    <row r="11403" spans="1:13" x14ac:dyDescent="0.45">
      <c r="A11403" s="1">
        <v>42092</v>
      </c>
      <c r="B11403">
        <v>1.56</v>
      </c>
      <c r="C11403" s="6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8</v>
      </c>
      <c r="L11403">
        <v>2015</v>
      </c>
      <c r="M11403" t="s">
        <v>57</v>
      </c>
    </row>
    <row r="11404" spans="1:13" x14ac:dyDescent="0.45">
      <c r="A11404" s="1">
        <v>42085</v>
      </c>
      <c r="B11404">
        <v>1.53</v>
      </c>
      <c r="C11404" s="6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8</v>
      </c>
      <c r="L11404">
        <v>2015</v>
      </c>
      <c r="M11404" t="s">
        <v>57</v>
      </c>
    </row>
    <row r="11405" spans="1:13" x14ac:dyDescent="0.45">
      <c r="A11405" s="1">
        <v>42078</v>
      </c>
      <c r="B11405">
        <v>1.8</v>
      </c>
      <c r="C11405" s="6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8</v>
      </c>
      <c r="L11405">
        <v>2015</v>
      </c>
      <c r="M11405" t="s">
        <v>57</v>
      </c>
    </row>
    <row r="11406" spans="1:13" x14ac:dyDescent="0.45">
      <c r="A11406" s="1">
        <v>42071</v>
      </c>
      <c r="B11406">
        <v>1.62</v>
      </c>
      <c r="C11406" s="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8</v>
      </c>
      <c r="L11406">
        <v>2015</v>
      </c>
      <c r="M11406" t="s">
        <v>57</v>
      </c>
    </row>
    <row r="11407" spans="1:13" x14ac:dyDescent="0.45">
      <c r="A11407" s="1">
        <v>42064</v>
      </c>
      <c r="B11407">
        <v>1.71</v>
      </c>
      <c r="C11407" s="6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8</v>
      </c>
      <c r="L11407">
        <v>2015</v>
      </c>
      <c r="M11407" t="s">
        <v>57</v>
      </c>
    </row>
    <row r="11408" spans="1:13" x14ac:dyDescent="0.45">
      <c r="A11408" s="1">
        <v>42057</v>
      </c>
      <c r="B11408">
        <v>1.5</v>
      </c>
      <c r="C11408" s="6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8</v>
      </c>
      <c r="L11408">
        <v>2015</v>
      </c>
      <c r="M11408" t="s">
        <v>57</v>
      </c>
    </row>
    <row r="11409" spans="1:13" x14ac:dyDescent="0.45">
      <c r="A11409" s="1">
        <v>42050</v>
      </c>
      <c r="B11409">
        <v>1.59</v>
      </c>
      <c r="C11409" s="6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8</v>
      </c>
      <c r="L11409">
        <v>2015</v>
      </c>
      <c r="M11409" t="s">
        <v>57</v>
      </c>
    </row>
    <row r="11410" spans="1:13" x14ac:dyDescent="0.45">
      <c r="A11410" s="1">
        <v>42043</v>
      </c>
      <c r="B11410">
        <v>1.4</v>
      </c>
      <c r="C11410" s="6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8</v>
      </c>
      <c r="L11410">
        <v>2015</v>
      </c>
      <c r="M11410" t="s">
        <v>57</v>
      </c>
    </row>
    <row r="11411" spans="1:13" x14ac:dyDescent="0.45">
      <c r="A11411" s="1">
        <v>42036</v>
      </c>
      <c r="B11411">
        <v>1.44</v>
      </c>
      <c r="C11411" s="6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8</v>
      </c>
      <c r="L11411">
        <v>2015</v>
      </c>
      <c r="M11411" t="s">
        <v>57</v>
      </c>
    </row>
    <row r="11412" spans="1:13" x14ac:dyDescent="0.45">
      <c r="A11412" s="1">
        <v>42029</v>
      </c>
      <c r="B11412">
        <v>1.7</v>
      </c>
      <c r="C11412" s="6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8</v>
      </c>
      <c r="L11412">
        <v>2015</v>
      </c>
      <c r="M11412" t="s">
        <v>57</v>
      </c>
    </row>
    <row r="11413" spans="1:13" x14ac:dyDescent="0.45">
      <c r="A11413" s="1">
        <v>42022</v>
      </c>
      <c r="B11413">
        <v>1.45</v>
      </c>
      <c r="C11413" s="6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8</v>
      </c>
      <c r="L11413">
        <v>2015</v>
      </c>
      <c r="M11413" t="s">
        <v>57</v>
      </c>
    </row>
    <row r="11414" spans="1:13" x14ac:dyDescent="0.45">
      <c r="A11414" s="1">
        <v>42015</v>
      </c>
      <c r="B11414">
        <v>1.46</v>
      </c>
      <c r="C11414" s="6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8</v>
      </c>
      <c r="L11414">
        <v>2015</v>
      </c>
      <c r="M11414" t="s">
        <v>57</v>
      </c>
    </row>
    <row r="11415" spans="1:13" x14ac:dyDescent="0.45">
      <c r="A11415" s="1">
        <v>42008</v>
      </c>
      <c r="B11415">
        <v>1.49</v>
      </c>
      <c r="C11415" s="6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8</v>
      </c>
      <c r="L11415">
        <v>2015</v>
      </c>
      <c r="M11415" t="s">
        <v>57</v>
      </c>
    </row>
    <row r="11416" spans="1:13" x14ac:dyDescent="0.45">
      <c r="A11416" s="1">
        <v>42365</v>
      </c>
      <c r="B11416">
        <v>1.71</v>
      </c>
      <c r="C11416" s="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8</v>
      </c>
      <c r="L11416">
        <v>2015</v>
      </c>
      <c r="M11416" t="s">
        <v>58</v>
      </c>
    </row>
    <row r="11417" spans="1:13" x14ac:dyDescent="0.45">
      <c r="A11417" s="1">
        <v>42358</v>
      </c>
      <c r="B11417">
        <v>1.77</v>
      </c>
      <c r="C11417" s="6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8</v>
      </c>
      <c r="L11417">
        <v>2015</v>
      </c>
      <c r="M11417" t="s">
        <v>58</v>
      </c>
    </row>
    <row r="11418" spans="1:13" x14ac:dyDescent="0.45">
      <c r="A11418" s="1">
        <v>42351</v>
      </c>
      <c r="B11418">
        <v>1.74</v>
      </c>
      <c r="C11418" s="6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8</v>
      </c>
      <c r="L11418">
        <v>2015</v>
      </c>
      <c r="M11418" t="s">
        <v>58</v>
      </c>
    </row>
    <row r="11419" spans="1:13" x14ac:dyDescent="0.45">
      <c r="A11419" s="1">
        <v>42344</v>
      </c>
      <c r="B11419">
        <v>1.73</v>
      </c>
      <c r="C11419" s="6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8</v>
      </c>
      <c r="L11419">
        <v>2015</v>
      </c>
      <c r="M11419" t="s">
        <v>58</v>
      </c>
    </row>
    <row r="11420" spans="1:13" x14ac:dyDescent="0.45">
      <c r="A11420" s="1">
        <v>42337</v>
      </c>
      <c r="B11420">
        <v>1.71</v>
      </c>
      <c r="C11420" s="6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8</v>
      </c>
      <c r="L11420">
        <v>2015</v>
      </c>
      <c r="M11420" t="s">
        <v>58</v>
      </c>
    </row>
    <row r="11421" spans="1:13" x14ac:dyDescent="0.45">
      <c r="A11421" s="1">
        <v>42330</v>
      </c>
      <c r="B11421">
        <v>1.89</v>
      </c>
      <c r="C11421" s="6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8</v>
      </c>
      <c r="L11421">
        <v>2015</v>
      </c>
      <c r="M11421" t="s">
        <v>58</v>
      </c>
    </row>
    <row r="11422" spans="1:13" x14ac:dyDescent="0.45">
      <c r="A11422" s="1">
        <v>42323</v>
      </c>
      <c r="B11422">
        <v>1.82</v>
      </c>
      <c r="C11422" s="6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8</v>
      </c>
      <c r="L11422">
        <v>2015</v>
      </c>
      <c r="M11422" t="s">
        <v>58</v>
      </c>
    </row>
    <row r="11423" spans="1:13" x14ac:dyDescent="0.45">
      <c r="A11423" s="1">
        <v>42316</v>
      </c>
      <c r="B11423">
        <v>1.74</v>
      </c>
      <c r="C11423" s="6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8</v>
      </c>
      <c r="L11423">
        <v>2015</v>
      </c>
      <c r="M11423" t="s">
        <v>58</v>
      </c>
    </row>
    <row r="11424" spans="1:13" x14ac:dyDescent="0.45">
      <c r="A11424" s="1">
        <v>42309</v>
      </c>
      <c r="B11424">
        <v>1.75</v>
      </c>
      <c r="C11424" s="6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8</v>
      </c>
      <c r="L11424">
        <v>2015</v>
      </c>
      <c r="M11424" t="s">
        <v>58</v>
      </c>
    </row>
    <row r="11425" spans="1:13" x14ac:dyDescent="0.45">
      <c r="A11425" s="1">
        <v>42302</v>
      </c>
      <c r="B11425">
        <v>1.77</v>
      </c>
      <c r="C11425" s="6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8</v>
      </c>
      <c r="L11425">
        <v>2015</v>
      </c>
      <c r="M11425" t="s">
        <v>58</v>
      </c>
    </row>
    <row r="11426" spans="1:13" x14ac:dyDescent="0.45">
      <c r="A11426" s="1">
        <v>42295</v>
      </c>
      <c r="B11426">
        <v>1.84</v>
      </c>
      <c r="C11426" s="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8</v>
      </c>
      <c r="L11426">
        <v>2015</v>
      </c>
      <c r="M11426" t="s">
        <v>58</v>
      </c>
    </row>
    <row r="11427" spans="1:13" x14ac:dyDescent="0.45">
      <c r="A11427" s="1">
        <v>42288</v>
      </c>
      <c r="B11427">
        <v>1.79</v>
      </c>
      <c r="C11427" s="6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8</v>
      </c>
      <c r="L11427">
        <v>2015</v>
      </c>
      <c r="M11427" t="s">
        <v>58</v>
      </c>
    </row>
    <row r="11428" spans="1:13" x14ac:dyDescent="0.45">
      <c r="A11428" s="1">
        <v>42281</v>
      </c>
      <c r="B11428">
        <v>1.96</v>
      </c>
      <c r="C11428" s="6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8</v>
      </c>
      <c r="L11428">
        <v>2015</v>
      </c>
      <c r="M11428" t="s">
        <v>58</v>
      </c>
    </row>
    <row r="11429" spans="1:13" x14ac:dyDescent="0.45">
      <c r="A11429" s="1">
        <v>42274</v>
      </c>
      <c r="B11429">
        <v>2.06</v>
      </c>
      <c r="C11429" s="6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8</v>
      </c>
      <c r="L11429">
        <v>2015</v>
      </c>
      <c r="M11429" t="s">
        <v>58</v>
      </c>
    </row>
    <row r="11430" spans="1:13" x14ac:dyDescent="0.45">
      <c r="A11430" s="1">
        <v>42267</v>
      </c>
      <c r="B11430">
        <v>1.91</v>
      </c>
      <c r="C11430" s="6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8</v>
      </c>
      <c r="L11430">
        <v>2015</v>
      </c>
      <c r="M11430" t="s">
        <v>58</v>
      </c>
    </row>
    <row r="11431" spans="1:13" x14ac:dyDescent="0.45">
      <c r="A11431" s="1">
        <v>42260</v>
      </c>
      <c r="B11431">
        <v>1.98</v>
      </c>
      <c r="C11431" s="6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8</v>
      </c>
      <c r="L11431">
        <v>2015</v>
      </c>
      <c r="M11431" t="s">
        <v>58</v>
      </c>
    </row>
    <row r="11432" spans="1:13" x14ac:dyDescent="0.45">
      <c r="A11432" s="1">
        <v>42253</v>
      </c>
      <c r="B11432">
        <v>2</v>
      </c>
      <c r="C11432" s="6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8</v>
      </c>
      <c r="L11432">
        <v>2015</v>
      </c>
      <c r="M11432" t="s">
        <v>58</v>
      </c>
    </row>
    <row r="11433" spans="1:13" x14ac:dyDescent="0.45">
      <c r="A11433" s="1">
        <v>42246</v>
      </c>
      <c r="B11433">
        <v>1.92</v>
      </c>
      <c r="C11433" s="6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8</v>
      </c>
      <c r="L11433">
        <v>2015</v>
      </c>
      <c r="M11433" t="s">
        <v>58</v>
      </c>
    </row>
    <row r="11434" spans="1:13" x14ac:dyDescent="0.45">
      <c r="A11434" s="1">
        <v>42239</v>
      </c>
      <c r="B11434">
        <v>1.91</v>
      </c>
      <c r="C11434" s="6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8</v>
      </c>
      <c r="L11434">
        <v>2015</v>
      </c>
      <c r="M11434" t="s">
        <v>58</v>
      </c>
    </row>
    <row r="11435" spans="1:13" x14ac:dyDescent="0.45">
      <c r="A11435" s="1">
        <v>42232</v>
      </c>
      <c r="B11435">
        <v>1.97</v>
      </c>
      <c r="C11435" s="6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8</v>
      </c>
      <c r="L11435">
        <v>2015</v>
      </c>
      <c r="M11435" t="s">
        <v>58</v>
      </c>
    </row>
    <row r="11436" spans="1:13" x14ac:dyDescent="0.45">
      <c r="A11436" s="1">
        <v>42225</v>
      </c>
      <c r="B11436">
        <v>2</v>
      </c>
      <c r="C11436" s="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8</v>
      </c>
      <c r="L11436">
        <v>2015</v>
      </c>
      <c r="M11436" t="s">
        <v>58</v>
      </c>
    </row>
    <row r="11437" spans="1:13" x14ac:dyDescent="0.45">
      <c r="A11437" s="1">
        <v>42218</v>
      </c>
      <c r="B11437">
        <v>1.94</v>
      </c>
      <c r="C11437" s="6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8</v>
      </c>
      <c r="L11437">
        <v>2015</v>
      </c>
      <c r="M11437" t="s">
        <v>58</v>
      </c>
    </row>
    <row r="11438" spans="1:13" x14ac:dyDescent="0.45">
      <c r="A11438" s="1">
        <v>42211</v>
      </c>
      <c r="B11438">
        <v>1.81</v>
      </c>
      <c r="C11438" s="6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8</v>
      </c>
      <c r="L11438">
        <v>2015</v>
      </c>
      <c r="M11438" t="s">
        <v>58</v>
      </c>
    </row>
    <row r="11439" spans="1:13" x14ac:dyDescent="0.45">
      <c r="A11439" s="1">
        <v>42204</v>
      </c>
      <c r="B11439">
        <v>1.79</v>
      </c>
      <c r="C11439" s="6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8</v>
      </c>
      <c r="L11439">
        <v>2015</v>
      </c>
      <c r="M11439" t="s">
        <v>58</v>
      </c>
    </row>
    <row r="11440" spans="1:13" x14ac:dyDescent="0.45">
      <c r="A11440" s="1">
        <v>42197</v>
      </c>
      <c r="B11440">
        <v>1.84</v>
      </c>
      <c r="C11440" s="6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8</v>
      </c>
      <c r="L11440">
        <v>2015</v>
      </c>
      <c r="M11440" t="s">
        <v>58</v>
      </c>
    </row>
    <row r="11441" spans="1:13" x14ac:dyDescent="0.45">
      <c r="A11441" s="1">
        <v>42190</v>
      </c>
      <c r="B11441">
        <v>1.84</v>
      </c>
      <c r="C11441" s="6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8</v>
      </c>
      <c r="L11441">
        <v>2015</v>
      </c>
      <c r="M11441" t="s">
        <v>58</v>
      </c>
    </row>
    <row r="11442" spans="1:13" x14ac:dyDescent="0.45">
      <c r="A11442" s="1">
        <v>42183</v>
      </c>
      <c r="B11442">
        <v>1.9</v>
      </c>
      <c r="C11442" s="6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8</v>
      </c>
      <c r="L11442">
        <v>2015</v>
      </c>
      <c r="M11442" t="s">
        <v>58</v>
      </c>
    </row>
    <row r="11443" spans="1:13" x14ac:dyDescent="0.45">
      <c r="A11443" s="1">
        <v>42176</v>
      </c>
      <c r="B11443">
        <v>2.0699999999999998</v>
      </c>
      <c r="C11443" s="6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8</v>
      </c>
      <c r="L11443">
        <v>2015</v>
      </c>
      <c r="M11443" t="s">
        <v>58</v>
      </c>
    </row>
    <row r="11444" spans="1:13" x14ac:dyDescent="0.45">
      <c r="A11444" s="1">
        <v>42169</v>
      </c>
      <c r="B11444">
        <v>1.99</v>
      </c>
      <c r="C11444" s="6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8</v>
      </c>
      <c r="L11444">
        <v>2015</v>
      </c>
      <c r="M11444" t="s">
        <v>58</v>
      </c>
    </row>
    <row r="11445" spans="1:13" x14ac:dyDescent="0.45">
      <c r="A11445" s="1">
        <v>42162</v>
      </c>
      <c r="B11445">
        <v>1.95</v>
      </c>
      <c r="C11445" s="6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8</v>
      </c>
      <c r="L11445">
        <v>2015</v>
      </c>
      <c r="M11445" t="s">
        <v>58</v>
      </c>
    </row>
    <row r="11446" spans="1:13" x14ac:dyDescent="0.45">
      <c r="A11446" s="1">
        <v>42155</v>
      </c>
      <c r="B11446">
        <v>2.02</v>
      </c>
      <c r="C11446" s="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8</v>
      </c>
      <c r="L11446">
        <v>2015</v>
      </c>
      <c r="M11446" t="s">
        <v>58</v>
      </c>
    </row>
    <row r="11447" spans="1:13" x14ac:dyDescent="0.45">
      <c r="A11447" s="1">
        <v>42148</v>
      </c>
      <c r="B11447">
        <v>1.99</v>
      </c>
      <c r="C11447" s="6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8</v>
      </c>
      <c r="L11447">
        <v>2015</v>
      </c>
      <c r="M11447" t="s">
        <v>58</v>
      </c>
    </row>
    <row r="11448" spans="1:13" x14ac:dyDescent="0.45">
      <c r="A11448" s="1">
        <v>42141</v>
      </c>
      <c r="B11448">
        <v>1.44</v>
      </c>
      <c r="C11448" s="6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8</v>
      </c>
      <c r="L11448">
        <v>2015</v>
      </c>
      <c r="M11448" t="s">
        <v>58</v>
      </c>
    </row>
    <row r="11449" spans="1:13" x14ac:dyDescent="0.45">
      <c r="A11449" s="1">
        <v>42134</v>
      </c>
      <c r="B11449">
        <v>1.87</v>
      </c>
      <c r="C11449" s="6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8</v>
      </c>
      <c r="L11449">
        <v>2015</v>
      </c>
      <c r="M11449" t="s">
        <v>58</v>
      </c>
    </row>
    <row r="11450" spans="1:13" x14ac:dyDescent="0.45">
      <c r="A11450" s="1">
        <v>42127</v>
      </c>
      <c r="B11450">
        <v>1.92</v>
      </c>
      <c r="C11450" s="6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8</v>
      </c>
      <c r="L11450">
        <v>2015</v>
      </c>
      <c r="M11450" t="s">
        <v>58</v>
      </c>
    </row>
    <row r="11451" spans="1:13" x14ac:dyDescent="0.45">
      <c r="A11451" s="1">
        <v>42120</v>
      </c>
      <c r="B11451">
        <v>2.02</v>
      </c>
      <c r="C11451" s="6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8</v>
      </c>
      <c r="L11451">
        <v>2015</v>
      </c>
      <c r="M11451" t="s">
        <v>58</v>
      </c>
    </row>
    <row r="11452" spans="1:13" x14ac:dyDescent="0.45">
      <c r="A11452" s="1">
        <v>42113</v>
      </c>
      <c r="B11452">
        <v>1.87</v>
      </c>
      <c r="C11452" s="6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8</v>
      </c>
      <c r="L11452">
        <v>2015</v>
      </c>
      <c r="M11452" t="s">
        <v>58</v>
      </c>
    </row>
    <row r="11453" spans="1:13" x14ac:dyDescent="0.45">
      <c r="A11453" s="1">
        <v>42106</v>
      </c>
      <c r="B11453">
        <v>1.94</v>
      </c>
      <c r="C11453" s="6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8</v>
      </c>
      <c r="L11453">
        <v>2015</v>
      </c>
      <c r="M11453" t="s">
        <v>58</v>
      </c>
    </row>
    <row r="11454" spans="1:13" x14ac:dyDescent="0.45">
      <c r="A11454" s="1">
        <v>42099</v>
      </c>
      <c r="B11454">
        <v>1.97</v>
      </c>
      <c r="C11454" s="6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8</v>
      </c>
      <c r="L11454">
        <v>2015</v>
      </c>
      <c r="M11454" t="s">
        <v>58</v>
      </c>
    </row>
    <row r="11455" spans="1:13" x14ac:dyDescent="0.45">
      <c r="A11455" s="1">
        <v>42092</v>
      </c>
      <c r="B11455">
        <v>1.93</v>
      </c>
      <c r="C11455" s="6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8</v>
      </c>
      <c r="L11455">
        <v>2015</v>
      </c>
      <c r="M11455" t="s">
        <v>58</v>
      </c>
    </row>
    <row r="11456" spans="1:13" x14ac:dyDescent="0.45">
      <c r="A11456" s="1">
        <v>42085</v>
      </c>
      <c r="B11456">
        <v>1.77</v>
      </c>
      <c r="C11456" s="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8</v>
      </c>
      <c r="L11456">
        <v>2015</v>
      </c>
      <c r="M11456" t="s">
        <v>58</v>
      </c>
    </row>
    <row r="11457" spans="1:13" x14ac:dyDescent="0.45">
      <c r="A11457" s="1">
        <v>42078</v>
      </c>
      <c r="B11457">
        <v>1.5</v>
      </c>
      <c r="C11457" s="6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8</v>
      </c>
      <c r="L11457">
        <v>2015</v>
      </c>
      <c r="M11457" t="s">
        <v>58</v>
      </c>
    </row>
    <row r="11458" spans="1:13" x14ac:dyDescent="0.45">
      <c r="A11458" s="1">
        <v>42071</v>
      </c>
      <c r="B11458">
        <v>1.53</v>
      </c>
      <c r="C11458" s="6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8</v>
      </c>
      <c r="L11458">
        <v>2015</v>
      </c>
      <c r="M11458" t="s">
        <v>58</v>
      </c>
    </row>
    <row r="11459" spans="1:13" x14ac:dyDescent="0.45">
      <c r="A11459" s="1">
        <v>42064</v>
      </c>
      <c r="B11459">
        <v>1.52</v>
      </c>
      <c r="C11459" s="6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8</v>
      </c>
      <c r="L11459">
        <v>2015</v>
      </c>
      <c r="M11459" t="s">
        <v>58</v>
      </c>
    </row>
    <row r="11460" spans="1:13" x14ac:dyDescent="0.45">
      <c r="A11460" s="1">
        <v>42057</v>
      </c>
      <c r="B11460">
        <v>1.69</v>
      </c>
      <c r="C11460" s="6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8</v>
      </c>
      <c r="L11460">
        <v>2015</v>
      </c>
      <c r="M11460" t="s">
        <v>58</v>
      </c>
    </row>
    <row r="11461" spans="1:13" x14ac:dyDescent="0.45">
      <c r="A11461" s="1">
        <v>42050</v>
      </c>
      <c r="B11461">
        <v>1.72</v>
      </c>
      <c r="C11461" s="6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8</v>
      </c>
      <c r="L11461">
        <v>2015</v>
      </c>
      <c r="M11461" t="s">
        <v>58</v>
      </c>
    </row>
    <row r="11462" spans="1:13" x14ac:dyDescent="0.45">
      <c r="A11462" s="1">
        <v>42043</v>
      </c>
      <c r="B11462">
        <v>1.56</v>
      </c>
      <c r="C11462" s="6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8</v>
      </c>
      <c r="L11462">
        <v>2015</v>
      </c>
      <c r="M11462" t="s">
        <v>58</v>
      </c>
    </row>
    <row r="11463" spans="1:13" x14ac:dyDescent="0.45">
      <c r="A11463" s="1">
        <v>42036</v>
      </c>
      <c r="B11463">
        <v>1.66</v>
      </c>
      <c r="C11463" s="6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8</v>
      </c>
      <c r="L11463">
        <v>2015</v>
      </c>
      <c r="M11463" t="s">
        <v>58</v>
      </c>
    </row>
    <row r="11464" spans="1:13" x14ac:dyDescent="0.45">
      <c r="A11464" s="1">
        <v>42029</v>
      </c>
      <c r="B11464">
        <v>2.0099999999999998</v>
      </c>
      <c r="C11464" s="6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8</v>
      </c>
      <c r="L11464">
        <v>2015</v>
      </c>
      <c r="M11464" t="s">
        <v>58</v>
      </c>
    </row>
    <row r="11465" spans="1:13" x14ac:dyDescent="0.45">
      <c r="A11465" s="1">
        <v>42022</v>
      </c>
      <c r="B11465">
        <v>1.93</v>
      </c>
      <c r="C11465" s="6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8</v>
      </c>
      <c r="L11465">
        <v>2015</v>
      </c>
      <c r="M11465" t="s">
        <v>58</v>
      </c>
    </row>
    <row r="11466" spans="1:13" x14ac:dyDescent="0.45">
      <c r="A11466" s="1">
        <v>42015</v>
      </c>
      <c r="B11466">
        <v>2.06</v>
      </c>
      <c r="C11466" s="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8</v>
      </c>
      <c r="L11466">
        <v>2015</v>
      </c>
      <c r="M11466" t="s">
        <v>58</v>
      </c>
    </row>
    <row r="11467" spans="1:13" x14ac:dyDescent="0.45">
      <c r="A11467" s="1">
        <v>42008</v>
      </c>
      <c r="B11467">
        <v>1.86</v>
      </c>
      <c r="C11467" s="6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8</v>
      </c>
      <c r="L11467">
        <v>2015</v>
      </c>
      <c r="M11467" t="s">
        <v>58</v>
      </c>
    </row>
    <row r="11468" spans="1:13" x14ac:dyDescent="0.45">
      <c r="A11468" s="1">
        <v>42365</v>
      </c>
      <c r="B11468">
        <v>1.39</v>
      </c>
      <c r="C11468" s="6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8</v>
      </c>
      <c r="L11468">
        <v>2015</v>
      </c>
      <c r="M11468" t="s">
        <v>59</v>
      </c>
    </row>
    <row r="11469" spans="1:13" x14ac:dyDescent="0.45">
      <c r="A11469" s="1">
        <v>42358</v>
      </c>
      <c r="B11469">
        <v>1.41</v>
      </c>
      <c r="C11469" s="6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8</v>
      </c>
      <c r="L11469">
        <v>2015</v>
      </c>
      <c r="M11469" t="s">
        <v>59</v>
      </c>
    </row>
    <row r="11470" spans="1:13" x14ac:dyDescent="0.45">
      <c r="A11470" s="1">
        <v>42351</v>
      </c>
      <c r="B11470">
        <v>1.43</v>
      </c>
      <c r="C11470" s="6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8</v>
      </c>
      <c r="L11470">
        <v>2015</v>
      </c>
      <c r="M11470" t="s">
        <v>59</v>
      </c>
    </row>
    <row r="11471" spans="1:13" x14ac:dyDescent="0.45">
      <c r="A11471" s="1">
        <v>42344</v>
      </c>
      <c r="B11471">
        <v>1.49</v>
      </c>
      <c r="C11471" s="6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8</v>
      </c>
      <c r="L11471">
        <v>2015</v>
      </c>
      <c r="M11471" t="s">
        <v>59</v>
      </c>
    </row>
    <row r="11472" spans="1:13" x14ac:dyDescent="0.45">
      <c r="A11472" s="1">
        <v>42337</v>
      </c>
      <c r="B11472">
        <v>1.47</v>
      </c>
      <c r="C11472" s="6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8</v>
      </c>
      <c r="L11472">
        <v>2015</v>
      </c>
      <c r="M11472" t="s">
        <v>59</v>
      </c>
    </row>
    <row r="11473" spans="1:13" x14ac:dyDescent="0.45">
      <c r="A11473" s="1">
        <v>42330</v>
      </c>
      <c r="B11473">
        <v>1.53</v>
      </c>
      <c r="C11473" s="6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8</v>
      </c>
      <c r="L11473">
        <v>2015</v>
      </c>
      <c r="M11473" t="s">
        <v>59</v>
      </c>
    </row>
    <row r="11474" spans="1:13" x14ac:dyDescent="0.45">
      <c r="A11474" s="1">
        <v>42323</v>
      </c>
      <c r="B11474">
        <v>1.5</v>
      </c>
      <c r="C11474" s="6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8</v>
      </c>
      <c r="L11474">
        <v>2015</v>
      </c>
      <c r="M11474" t="s">
        <v>59</v>
      </c>
    </row>
    <row r="11475" spans="1:13" x14ac:dyDescent="0.45">
      <c r="A11475" s="1">
        <v>42316</v>
      </c>
      <c r="B11475">
        <v>1.51</v>
      </c>
      <c r="C11475" s="6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8</v>
      </c>
      <c r="L11475">
        <v>2015</v>
      </c>
      <c r="M11475" t="s">
        <v>59</v>
      </c>
    </row>
    <row r="11476" spans="1:13" x14ac:dyDescent="0.45">
      <c r="A11476" s="1">
        <v>42309</v>
      </c>
      <c r="B11476">
        <v>1.51</v>
      </c>
      <c r="C11476" s="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8</v>
      </c>
      <c r="L11476">
        <v>2015</v>
      </c>
      <c r="M11476" t="s">
        <v>59</v>
      </c>
    </row>
    <row r="11477" spans="1:13" x14ac:dyDescent="0.45">
      <c r="A11477" s="1">
        <v>42302</v>
      </c>
      <c r="B11477">
        <v>1.52</v>
      </c>
      <c r="C11477" s="6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8</v>
      </c>
      <c r="L11477">
        <v>2015</v>
      </c>
      <c r="M11477" t="s">
        <v>59</v>
      </c>
    </row>
    <row r="11478" spans="1:13" x14ac:dyDescent="0.45">
      <c r="A11478" s="1">
        <v>42295</v>
      </c>
      <c r="B11478">
        <v>1.49</v>
      </c>
      <c r="C11478" s="6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8</v>
      </c>
      <c r="L11478">
        <v>2015</v>
      </c>
      <c r="M11478" t="s">
        <v>59</v>
      </c>
    </row>
    <row r="11479" spans="1:13" x14ac:dyDescent="0.45">
      <c r="A11479" s="1">
        <v>42288</v>
      </c>
      <c r="B11479">
        <v>1.51</v>
      </c>
      <c r="C11479" s="6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8</v>
      </c>
      <c r="L11479">
        <v>2015</v>
      </c>
      <c r="M11479" t="s">
        <v>59</v>
      </c>
    </row>
    <row r="11480" spans="1:13" x14ac:dyDescent="0.45">
      <c r="A11480" s="1">
        <v>42281</v>
      </c>
      <c r="B11480">
        <v>1.55</v>
      </c>
      <c r="C11480" s="6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8</v>
      </c>
      <c r="L11480">
        <v>2015</v>
      </c>
      <c r="M11480" t="s">
        <v>59</v>
      </c>
    </row>
    <row r="11481" spans="1:13" x14ac:dyDescent="0.45">
      <c r="A11481" s="1">
        <v>42274</v>
      </c>
      <c r="B11481">
        <v>1.53</v>
      </c>
      <c r="C11481" s="6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8</v>
      </c>
      <c r="L11481">
        <v>2015</v>
      </c>
      <c r="M11481" t="s">
        <v>59</v>
      </c>
    </row>
    <row r="11482" spans="1:13" x14ac:dyDescent="0.45">
      <c r="A11482" s="1">
        <v>42267</v>
      </c>
      <c r="B11482">
        <v>1.53</v>
      </c>
      <c r="C11482" s="6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8</v>
      </c>
      <c r="L11482">
        <v>2015</v>
      </c>
      <c r="M11482" t="s">
        <v>59</v>
      </c>
    </row>
    <row r="11483" spans="1:13" x14ac:dyDescent="0.45">
      <c r="A11483" s="1">
        <v>42260</v>
      </c>
      <c r="B11483">
        <v>1.5</v>
      </c>
      <c r="C11483" s="6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8</v>
      </c>
      <c r="L11483">
        <v>2015</v>
      </c>
      <c r="M11483" t="s">
        <v>59</v>
      </c>
    </row>
    <row r="11484" spans="1:13" x14ac:dyDescent="0.45">
      <c r="A11484" s="1">
        <v>42253</v>
      </c>
      <c r="B11484">
        <v>1.49</v>
      </c>
      <c r="C11484" s="6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8</v>
      </c>
      <c r="L11484">
        <v>2015</v>
      </c>
      <c r="M11484" t="s">
        <v>59</v>
      </c>
    </row>
    <row r="11485" spans="1:13" x14ac:dyDescent="0.45">
      <c r="A11485" s="1">
        <v>42246</v>
      </c>
      <c r="B11485">
        <v>1.33</v>
      </c>
      <c r="C11485" s="6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8</v>
      </c>
      <c r="L11485">
        <v>2015</v>
      </c>
      <c r="M11485" t="s">
        <v>59</v>
      </c>
    </row>
    <row r="11486" spans="1:13" x14ac:dyDescent="0.45">
      <c r="A11486" s="1">
        <v>42239</v>
      </c>
      <c r="B11486">
        <v>1.39</v>
      </c>
      <c r="C11486" s="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8</v>
      </c>
      <c r="L11486">
        <v>2015</v>
      </c>
      <c r="M11486" t="s">
        <v>59</v>
      </c>
    </row>
    <row r="11487" spans="1:13" x14ac:dyDescent="0.45">
      <c r="A11487" s="1">
        <v>42232</v>
      </c>
      <c r="B11487">
        <v>1.45</v>
      </c>
      <c r="C11487" s="6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8</v>
      </c>
      <c r="L11487">
        <v>2015</v>
      </c>
      <c r="M11487" t="s">
        <v>59</v>
      </c>
    </row>
    <row r="11488" spans="1:13" x14ac:dyDescent="0.45">
      <c r="A11488" s="1">
        <v>42225</v>
      </c>
      <c r="B11488">
        <v>1.42</v>
      </c>
      <c r="C11488" s="6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8</v>
      </c>
      <c r="L11488">
        <v>2015</v>
      </c>
      <c r="M11488" t="s">
        <v>59</v>
      </c>
    </row>
    <row r="11489" spans="1:13" x14ac:dyDescent="0.45">
      <c r="A11489" s="1">
        <v>42218</v>
      </c>
      <c r="B11489">
        <v>1.37</v>
      </c>
      <c r="C11489" s="6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8</v>
      </c>
      <c r="L11489">
        <v>2015</v>
      </c>
      <c r="M11489" t="s">
        <v>59</v>
      </c>
    </row>
    <row r="11490" spans="1:13" x14ac:dyDescent="0.45">
      <c r="A11490" s="1">
        <v>42211</v>
      </c>
      <c r="B11490">
        <v>1.26</v>
      </c>
      <c r="C11490" s="6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8</v>
      </c>
      <c r="L11490">
        <v>2015</v>
      </c>
      <c r="M11490" t="s">
        <v>59</v>
      </c>
    </row>
    <row r="11491" spans="1:13" x14ac:dyDescent="0.45">
      <c r="A11491" s="1">
        <v>42204</v>
      </c>
      <c r="B11491">
        <v>1.31</v>
      </c>
      <c r="C11491" s="6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8</v>
      </c>
      <c r="L11491">
        <v>2015</v>
      </c>
      <c r="M11491" t="s">
        <v>59</v>
      </c>
    </row>
    <row r="11492" spans="1:13" x14ac:dyDescent="0.45">
      <c r="A11492" s="1">
        <v>42197</v>
      </c>
      <c r="B11492">
        <v>1.27</v>
      </c>
      <c r="C11492" s="6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8</v>
      </c>
      <c r="L11492">
        <v>2015</v>
      </c>
      <c r="M11492" t="s">
        <v>59</v>
      </c>
    </row>
    <row r="11493" spans="1:13" x14ac:dyDescent="0.45">
      <c r="A11493" s="1">
        <v>42190</v>
      </c>
      <c r="B11493">
        <v>1.34</v>
      </c>
      <c r="C11493" s="6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8</v>
      </c>
      <c r="L11493">
        <v>2015</v>
      </c>
      <c r="M11493" t="s">
        <v>59</v>
      </c>
    </row>
    <row r="11494" spans="1:13" x14ac:dyDescent="0.45">
      <c r="A11494" s="1">
        <v>42183</v>
      </c>
      <c r="B11494">
        <v>1.35</v>
      </c>
      <c r="C11494" s="6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8</v>
      </c>
      <c r="L11494">
        <v>2015</v>
      </c>
      <c r="M11494" t="s">
        <v>59</v>
      </c>
    </row>
    <row r="11495" spans="1:13" x14ac:dyDescent="0.45">
      <c r="A11495" s="1">
        <v>42176</v>
      </c>
      <c r="B11495">
        <v>1.4</v>
      </c>
      <c r="C11495" s="6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8</v>
      </c>
      <c r="L11495">
        <v>2015</v>
      </c>
      <c r="M11495" t="s">
        <v>59</v>
      </c>
    </row>
    <row r="11496" spans="1:13" x14ac:dyDescent="0.45">
      <c r="A11496" s="1">
        <v>42169</v>
      </c>
      <c r="B11496">
        <v>1.38</v>
      </c>
      <c r="C11496" s="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8</v>
      </c>
      <c r="L11496">
        <v>2015</v>
      </c>
      <c r="M11496" t="s">
        <v>59</v>
      </c>
    </row>
    <row r="11497" spans="1:13" x14ac:dyDescent="0.45">
      <c r="A11497" s="1">
        <v>42162</v>
      </c>
      <c r="B11497">
        <v>1.37</v>
      </c>
      <c r="C11497" s="6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8</v>
      </c>
      <c r="L11497">
        <v>2015</v>
      </c>
      <c r="M11497" t="s">
        <v>59</v>
      </c>
    </row>
    <row r="11498" spans="1:13" x14ac:dyDescent="0.45">
      <c r="A11498" s="1">
        <v>42155</v>
      </c>
      <c r="B11498">
        <v>1.41</v>
      </c>
      <c r="C11498" s="6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8</v>
      </c>
      <c r="L11498">
        <v>2015</v>
      </c>
      <c r="M11498" t="s">
        <v>59</v>
      </c>
    </row>
    <row r="11499" spans="1:13" x14ac:dyDescent="0.45">
      <c r="A11499" s="1">
        <v>42148</v>
      </c>
      <c r="B11499">
        <v>1.39</v>
      </c>
      <c r="C11499" s="6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8</v>
      </c>
      <c r="L11499">
        <v>2015</v>
      </c>
      <c r="M11499" t="s">
        <v>59</v>
      </c>
    </row>
    <row r="11500" spans="1:13" x14ac:dyDescent="0.45">
      <c r="A11500" s="1">
        <v>42141</v>
      </c>
      <c r="B11500">
        <v>1.41</v>
      </c>
      <c r="C11500" s="6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8</v>
      </c>
      <c r="L11500">
        <v>2015</v>
      </c>
      <c r="M11500" t="s">
        <v>59</v>
      </c>
    </row>
    <row r="11501" spans="1:13" x14ac:dyDescent="0.45">
      <c r="A11501" s="1">
        <v>42134</v>
      </c>
      <c r="B11501">
        <v>1.4</v>
      </c>
      <c r="C11501" s="6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8</v>
      </c>
      <c r="L11501">
        <v>2015</v>
      </c>
      <c r="M11501" t="s">
        <v>59</v>
      </c>
    </row>
    <row r="11502" spans="1:13" x14ac:dyDescent="0.45">
      <c r="A11502" s="1">
        <v>42127</v>
      </c>
      <c r="B11502">
        <v>1.43</v>
      </c>
      <c r="C11502" s="6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8</v>
      </c>
      <c r="L11502">
        <v>2015</v>
      </c>
      <c r="M11502" t="s">
        <v>59</v>
      </c>
    </row>
    <row r="11503" spans="1:13" x14ac:dyDescent="0.45">
      <c r="A11503" s="1">
        <v>42120</v>
      </c>
      <c r="B11503">
        <v>1.43</v>
      </c>
      <c r="C11503" s="6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8</v>
      </c>
      <c r="L11503">
        <v>2015</v>
      </c>
      <c r="M11503" t="s">
        <v>59</v>
      </c>
    </row>
    <row r="11504" spans="1:13" x14ac:dyDescent="0.45">
      <c r="A11504" s="1">
        <v>42113</v>
      </c>
      <c r="B11504">
        <v>1.39</v>
      </c>
      <c r="C11504" s="6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8</v>
      </c>
      <c r="L11504">
        <v>2015</v>
      </c>
      <c r="M11504" t="s">
        <v>59</v>
      </c>
    </row>
    <row r="11505" spans="1:13" x14ac:dyDescent="0.45">
      <c r="A11505" s="1">
        <v>42106</v>
      </c>
      <c r="B11505">
        <v>1.4</v>
      </c>
      <c r="C11505" s="6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8</v>
      </c>
      <c r="L11505">
        <v>2015</v>
      </c>
      <c r="M11505" t="s">
        <v>59</v>
      </c>
    </row>
    <row r="11506" spans="1:13" x14ac:dyDescent="0.45">
      <c r="A11506" s="1">
        <v>42099</v>
      </c>
      <c r="B11506">
        <v>1.4</v>
      </c>
      <c r="C11506" s="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8</v>
      </c>
      <c r="L11506">
        <v>2015</v>
      </c>
      <c r="M11506" t="s">
        <v>59</v>
      </c>
    </row>
    <row r="11507" spans="1:13" x14ac:dyDescent="0.45">
      <c r="A11507" s="1">
        <v>42092</v>
      </c>
      <c r="B11507">
        <v>1.42</v>
      </c>
      <c r="C11507" s="6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8</v>
      </c>
      <c r="L11507">
        <v>2015</v>
      </c>
      <c r="M11507" t="s">
        <v>59</v>
      </c>
    </row>
    <row r="11508" spans="1:13" x14ac:dyDescent="0.45">
      <c r="A11508" s="1">
        <v>42085</v>
      </c>
      <c r="B11508">
        <v>1.37</v>
      </c>
      <c r="C11508" s="6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8</v>
      </c>
      <c r="L11508">
        <v>2015</v>
      </c>
      <c r="M11508" t="s">
        <v>59</v>
      </c>
    </row>
    <row r="11509" spans="1:13" x14ac:dyDescent="0.45">
      <c r="A11509" s="1">
        <v>42078</v>
      </c>
      <c r="B11509">
        <v>1.38</v>
      </c>
      <c r="C11509" s="6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8</v>
      </c>
      <c r="L11509">
        <v>2015</v>
      </c>
      <c r="M11509" t="s">
        <v>59</v>
      </c>
    </row>
    <row r="11510" spans="1:13" x14ac:dyDescent="0.45">
      <c r="A11510" s="1">
        <v>42071</v>
      </c>
      <c r="B11510">
        <v>1.44</v>
      </c>
      <c r="C11510" s="6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8</v>
      </c>
      <c r="L11510">
        <v>2015</v>
      </c>
      <c r="M11510" t="s">
        <v>59</v>
      </c>
    </row>
    <row r="11511" spans="1:13" x14ac:dyDescent="0.45">
      <c r="A11511" s="1">
        <v>42064</v>
      </c>
      <c r="B11511">
        <v>1.34</v>
      </c>
      <c r="C11511" s="6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8</v>
      </c>
      <c r="L11511">
        <v>2015</v>
      </c>
      <c r="M11511" t="s">
        <v>59</v>
      </c>
    </row>
    <row r="11512" spans="1:13" x14ac:dyDescent="0.45">
      <c r="A11512" s="1">
        <v>42057</v>
      </c>
      <c r="B11512">
        <v>1.37</v>
      </c>
      <c r="C11512" s="6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8</v>
      </c>
      <c r="L11512">
        <v>2015</v>
      </c>
      <c r="M11512" t="s">
        <v>59</v>
      </c>
    </row>
    <row r="11513" spans="1:13" x14ac:dyDescent="0.45">
      <c r="A11513" s="1">
        <v>42050</v>
      </c>
      <c r="B11513">
        <v>1.39</v>
      </c>
      <c r="C11513" s="6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8</v>
      </c>
      <c r="L11513">
        <v>2015</v>
      </c>
      <c r="M11513" t="s">
        <v>59</v>
      </c>
    </row>
    <row r="11514" spans="1:13" x14ac:dyDescent="0.45">
      <c r="A11514" s="1">
        <v>42043</v>
      </c>
      <c r="B11514">
        <v>1.39</v>
      </c>
      <c r="C11514" s="6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8</v>
      </c>
      <c r="L11514">
        <v>2015</v>
      </c>
      <c r="M11514" t="s">
        <v>59</v>
      </c>
    </row>
    <row r="11515" spans="1:13" x14ac:dyDescent="0.45">
      <c r="A11515" s="1">
        <v>42036</v>
      </c>
      <c r="B11515">
        <v>1.28</v>
      </c>
      <c r="C11515" s="6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8</v>
      </c>
      <c r="L11515">
        <v>2015</v>
      </c>
      <c r="M11515" t="s">
        <v>59</v>
      </c>
    </row>
    <row r="11516" spans="1:13" x14ac:dyDescent="0.45">
      <c r="A11516" s="1">
        <v>42029</v>
      </c>
      <c r="B11516">
        <v>1.37</v>
      </c>
      <c r="C11516" s="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8</v>
      </c>
      <c r="L11516">
        <v>2015</v>
      </c>
      <c r="M11516" t="s">
        <v>59</v>
      </c>
    </row>
    <row r="11517" spans="1:13" x14ac:dyDescent="0.45">
      <c r="A11517" s="1">
        <v>42022</v>
      </c>
      <c r="B11517">
        <v>1.27</v>
      </c>
      <c r="C11517" s="6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8</v>
      </c>
      <c r="L11517">
        <v>2015</v>
      </c>
      <c r="M11517" t="s">
        <v>59</v>
      </c>
    </row>
    <row r="11518" spans="1:13" x14ac:dyDescent="0.45">
      <c r="A11518" s="1">
        <v>42015</v>
      </c>
      <c r="B11518">
        <v>1.39</v>
      </c>
      <c r="C11518" s="6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8</v>
      </c>
      <c r="L11518">
        <v>2015</v>
      </c>
      <c r="M11518" t="s">
        <v>59</v>
      </c>
    </row>
    <row r="11519" spans="1:13" x14ac:dyDescent="0.45">
      <c r="A11519" s="1">
        <v>42008</v>
      </c>
      <c r="B11519">
        <v>1.35</v>
      </c>
      <c r="C11519" s="6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8</v>
      </c>
      <c r="L11519">
        <v>2015</v>
      </c>
      <c r="M11519" t="s">
        <v>59</v>
      </c>
    </row>
    <row r="11520" spans="1:13" x14ac:dyDescent="0.45">
      <c r="A11520" s="1">
        <v>42365</v>
      </c>
      <c r="B11520">
        <v>1.7</v>
      </c>
      <c r="C11520" s="6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8</v>
      </c>
      <c r="L11520">
        <v>2015</v>
      </c>
      <c r="M11520" t="s">
        <v>60</v>
      </c>
    </row>
    <row r="11521" spans="1:13" x14ac:dyDescent="0.45">
      <c r="A11521" s="1">
        <v>42358</v>
      </c>
      <c r="B11521">
        <v>1.8</v>
      </c>
      <c r="C11521" s="6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8</v>
      </c>
      <c r="L11521">
        <v>2015</v>
      </c>
      <c r="M11521" t="s">
        <v>60</v>
      </c>
    </row>
    <row r="11522" spans="1:13" x14ac:dyDescent="0.45">
      <c r="A11522" s="1">
        <v>42351</v>
      </c>
      <c r="B11522">
        <v>1.74</v>
      </c>
      <c r="C11522" s="6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8</v>
      </c>
      <c r="L11522">
        <v>2015</v>
      </c>
      <c r="M11522" t="s">
        <v>60</v>
      </c>
    </row>
    <row r="11523" spans="1:13" x14ac:dyDescent="0.45">
      <c r="A11523" s="1">
        <v>42344</v>
      </c>
      <c r="B11523">
        <v>1.66</v>
      </c>
      <c r="C11523" s="6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8</v>
      </c>
      <c r="L11523">
        <v>2015</v>
      </c>
      <c r="M11523" t="s">
        <v>60</v>
      </c>
    </row>
    <row r="11524" spans="1:13" x14ac:dyDescent="0.45">
      <c r="A11524" s="1">
        <v>42337</v>
      </c>
      <c r="B11524">
        <v>1.63</v>
      </c>
      <c r="C11524" s="6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8</v>
      </c>
      <c r="L11524">
        <v>2015</v>
      </c>
      <c r="M11524" t="s">
        <v>60</v>
      </c>
    </row>
    <row r="11525" spans="1:13" x14ac:dyDescent="0.45">
      <c r="A11525" s="1">
        <v>42330</v>
      </c>
      <c r="B11525">
        <v>1.81</v>
      </c>
      <c r="C11525" s="6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8</v>
      </c>
      <c r="L11525">
        <v>2015</v>
      </c>
      <c r="M11525" t="s">
        <v>60</v>
      </c>
    </row>
    <row r="11526" spans="1:13" x14ac:dyDescent="0.45">
      <c r="A11526" s="1">
        <v>42323</v>
      </c>
      <c r="B11526">
        <v>1.75</v>
      </c>
      <c r="C11526" s="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8</v>
      </c>
      <c r="L11526">
        <v>2015</v>
      </c>
      <c r="M11526" t="s">
        <v>60</v>
      </c>
    </row>
    <row r="11527" spans="1:13" x14ac:dyDescent="0.45">
      <c r="A11527" s="1">
        <v>42316</v>
      </c>
      <c r="B11527">
        <v>1.73</v>
      </c>
      <c r="C11527" s="6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8</v>
      </c>
      <c r="L11527">
        <v>2015</v>
      </c>
      <c r="M11527" t="s">
        <v>60</v>
      </c>
    </row>
    <row r="11528" spans="1:13" x14ac:dyDescent="0.45">
      <c r="A11528" s="1">
        <v>42309</v>
      </c>
      <c r="B11528">
        <v>1.73</v>
      </c>
      <c r="C11528" s="6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8</v>
      </c>
      <c r="L11528">
        <v>2015</v>
      </c>
      <c r="M11528" t="s">
        <v>60</v>
      </c>
    </row>
    <row r="11529" spans="1:13" x14ac:dyDescent="0.45">
      <c r="A11529" s="1">
        <v>42302</v>
      </c>
      <c r="B11529">
        <v>1.78</v>
      </c>
      <c r="C11529" s="6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8</v>
      </c>
      <c r="L11529">
        <v>2015</v>
      </c>
      <c r="M11529" t="s">
        <v>60</v>
      </c>
    </row>
    <row r="11530" spans="1:13" x14ac:dyDescent="0.45">
      <c r="A11530" s="1">
        <v>42295</v>
      </c>
      <c r="B11530">
        <v>1.91</v>
      </c>
      <c r="C11530" s="6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8</v>
      </c>
      <c r="L11530">
        <v>2015</v>
      </c>
      <c r="M11530" t="s">
        <v>60</v>
      </c>
    </row>
    <row r="11531" spans="1:13" x14ac:dyDescent="0.45">
      <c r="A11531" s="1">
        <v>42288</v>
      </c>
      <c r="B11531">
        <v>1.78</v>
      </c>
      <c r="C11531" s="6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8</v>
      </c>
      <c r="L11531">
        <v>2015</v>
      </c>
      <c r="M11531" t="s">
        <v>60</v>
      </c>
    </row>
    <row r="11532" spans="1:13" x14ac:dyDescent="0.45">
      <c r="A11532" s="1">
        <v>42281</v>
      </c>
      <c r="B11532">
        <v>1.84</v>
      </c>
      <c r="C11532" s="6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8</v>
      </c>
      <c r="L11532">
        <v>2015</v>
      </c>
      <c r="M11532" t="s">
        <v>60</v>
      </c>
    </row>
    <row r="11533" spans="1:13" x14ac:dyDescent="0.45">
      <c r="A11533" s="1">
        <v>42274</v>
      </c>
      <c r="B11533">
        <v>2.0099999999999998</v>
      </c>
      <c r="C11533" s="6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8</v>
      </c>
      <c r="L11533">
        <v>2015</v>
      </c>
      <c r="M11533" t="s">
        <v>60</v>
      </c>
    </row>
    <row r="11534" spans="1:13" x14ac:dyDescent="0.45">
      <c r="A11534" s="1">
        <v>42267</v>
      </c>
      <c r="B11534">
        <v>1.92</v>
      </c>
      <c r="C11534" s="6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8</v>
      </c>
      <c r="L11534">
        <v>2015</v>
      </c>
      <c r="M11534" t="s">
        <v>60</v>
      </c>
    </row>
    <row r="11535" spans="1:13" x14ac:dyDescent="0.45">
      <c r="A11535" s="1">
        <v>42260</v>
      </c>
      <c r="B11535">
        <v>1.95</v>
      </c>
      <c r="C11535" s="6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8</v>
      </c>
      <c r="L11535">
        <v>2015</v>
      </c>
      <c r="M11535" t="s">
        <v>60</v>
      </c>
    </row>
    <row r="11536" spans="1:13" x14ac:dyDescent="0.45">
      <c r="A11536" s="1">
        <v>42253</v>
      </c>
      <c r="B11536">
        <v>1.9</v>
      </c>
      <c r="C11536" s="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8</v>
      </c>
      <c r="L11536">
        <v>2015</v>
      </c>
      <c r="M11536" t="s">
        <v>60</v>
      </c>
    </row>
    <row r="11537" spans="1:13" x14ac:dyDescent="0.45">
      <c r="A11537" s="1">
        <v>42246</v>
      </c>
      <c r="B11537">
        <v>1.74</v>
      </c>
      <c r="C11537" s="6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8</v>
      </c>
      <c r="L11537">
        <v>2015</v>
      </c>
      <c r="M11537" t="s">
        <v>60</v>
      </c>
    </row>
    <row r="11538" spans="1:13" x14ac:dyDescent="0.45">
      <c r="A11538" s="1">
        <v>42239</v>
      </c>
      <c r="B11538">
        <v>1.71</v>
      </c>
      <c r="C11538" s="6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8</v>
      </c>
      <c r="L11538">
        <v>2015</v>
      </c>
      <c r="M11538" t="s">
        <v>60</v>
      </c>
    </row>
    <row r="11539" spans="1:13" x14ac:dyDescent="0.45">
      <c r="A11539" s="1">
        <v>42232</v>
      </c>
      <c r="B11539">
        <v>1.75</v>
      </c>
      <c r="C11539" s="6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8</v>
      </c>
      <c r="L11539">
        <v>2015</v>
      </c>
      <c r="M11539" t="s">
        <v>60</v>
      </c>
    </row>
    <row r="11540" spans="1:13" x14ac:dyDescent="0.45">
      <c r="A11540" s="1">
        <v>42225</v>
      </c>
      <c r="B11540">
        <v>1.9</v>
      </c>
      <c r="C11540" s="6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8</v>
      </c>
      <c r="L11540">
        <v>2015</v>
      </c>
      <c r="M11540" t="s">
        <v>60</v>
      </c>
    </row>
    <row r="11541" spans="1:13" x14ac:dyDescent="0.45">
      <c r="A11541" s="1">
        <v>42218</v>
      </c>
      <c r="B11541">
        <v>1.88</v>
      </c>
      <c r="C11541" s="6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8</v>
      </c>
      <c r="L11541">
        <v>2015</v>
      </c>
      <c r="M11541" t="s">
        <v>60</v>
      </c>
    </row>
    <row r="11542" spans="1:13" x14ac:dyDescent="0.45">
      <c r="A11542" s="1">
        <v>42211</v>
      </c>
      <c r="B11542">
        <v>1.67</v>
      </c>
      <c r="C11542" s="6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8</v>
      </c>
      <c r="L11542">
        <v>2015</v>
      </c>
      <c r="M11542" t="s">
        <v>60</v>
      </c>
    </row>
    <row r="11543" spans="1:13" x14ac:dyDescent="0.45">
      <c r="A11543" s="1">
        <v>42204</v>
      </c>
      <c r="B11543">
        <v>1.53</v>
      </c>
      <c r="C11543" s="6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8</v>
      </c>
      <c r="L11543">
        <v>2015</v>
      </c>
      <c r="M11543" t="s">
        <v>60</v>
      </c>
    </row>
    <row r="11544" spans="1:13" x14ac:dyDescent="0.45">
      <c r="A11544" s="1">
        <v>42197</v>
      </c>
      <c r="B11544">
        <v>1.72</v>
      </c>
      <c r="C11544" s="6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8</v>
      </c>
      <c r="L11544">
        <v>2015</v>
      </c>
      <c r="M11544" t="s">
        <v>60</v>
      </c>
    </row>
    <row r="11545" spans="1:13" x14ac:dyDescent="0.45">
      <c r="A11545" s="1">
        <v>42190</v>
      </c>
      <c r="B11545">
        <v>1.72</v>
      </c>
      <c r="C11545" s="6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8</v>
      </c>
      <c r="L11545">
        <v>2015</v>
      </c>
      <c r="M11545" t="s">
        <v>60</v>
      </c>
    </row>
    <row r="11546" spans="1:13" x14ac:dyDescent="0.45">
      <c r="A11546" s="1">
        <v>42183</v>
      </c>
      <c r="B11546">
        <v>1.74</v>
      </c>
      <c r="C11546" s="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8</v>
      </c>
      <c r="L11546">
        <v>2015</v>
      </c>
      <c r="M11546" t="s">
        <v>60</v>
      </c>
    </row>
    <row r="11547" spans="1:13" x14ac:dyDescent="0.45">
      <c r="A11547" s="1">
        <v>42176</v>
      </c>
      <c r="B11547">
        <v>1.88</v>
      </c>
      <c r="C11547" s="6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8</v>
      </c>
      <c r="L11547">
        <v>2015</v>
      </c>
      <c r="M11547" t="s">
        <v>60</v>
      </c>
    </row>
    <row r="11548" spans="1:13" x14ac:dyDescent="0.45">
      <c r="A11548" s="1">
        <v>42169</v>
      </c>
      <c r="B11548">
        <v>1.87</v>
      </c>
      <c r="C11548" s="6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8</v>
      </c>
      <c r="L11548">
        <v>2015</v>
      </c>
      <c r="M11548" t="s">
        <v>60</v>
      </c>
    </row>
    <row r="11549" spans="1:13" x14ac:dyDescent="0.45">
      <c r="A11549" s="1">
        <v>42162</v>
      </c>
      <c r="B11549">
        <v>1.75</v>
      </c>
      <c r="C11549" s="6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8</v>
      </c>
      <c r="L11549">
        <v>2015</v>
      </c>
      <c r="M11549" t="s">
        <v>60</v>
      </c>
    </row>
    <row r="11550" spans="1:13" x14ac:dyDescent="0.45">
      <c r="A11550" s="1">
        <v>42155</v>
      </c>
      <c r="B11550">
        <v>1.81</v>
      </c>
      <c r="C11550" s="6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8</v>
      </c>
      <c r="L11550">
        <v>2015</v>
      </c>
      <c r="M11550" t="s">
        <v>60</v>
      </c>
    </row>
    <row r="11551" spans="1:13" x14ac:dyDescent="0.45">
      <c r="A11551" s="1">
        <v>42148</v>
      </c>
      <c r="B11551">
        <v>1.78</v>
      </c>
      <c r="C11551" s="6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8</v>
      </c>
      <c r="L11551">
        <v>2015</v>
      </c>
      <c r="M11551" t="s">
        <v>60</v>
      </c>
    </row>
    <row r="11552" spans="1:13" x14ac:dyDescent="0.45">
      <c r="A11552" s="1">
        <v>42141</v>
      </c>
      <c r="B11552">
        <v>1.7</v>
      </c>
      <c r="C11552" s="6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8</v>
      </c>
      <c r="L11552">
        <v>2015</v>
      </c>
      <c r="M11552" t="s">
        <v>60</v>
      </c>
    </row>
    <row r="11553" spans="1:13" x14ac:dyDescent="0.45">
      <c r="A11553" s="1">
        <v>42134</v>
      </c>
      <c r="B11553">
        <v>1.77</v>
      </c>
      <c r="C11553" s="6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8</v>
      </c>
      <c r="L11553">
        <v>2015</v>
      </c>
      <c r="M11553" t="s">
        <v>60</v>
      </c>
    </row>
    <row r="11554" spans="1:13" x14ac:dyDescent="0.45">
      <c r="A11554" s="1">
        <v>42127</v>
      </c>
      <c r="B11554">
        <v>1.7</v>
      </c>
      <c r="C11554" s="6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8</v>
      </c>
      <c r="L11554">
        <v>2015</v>
      </c>
      <c r="M11554" t="s">
        <v>60</v>
      </c>
    </row>
    <row r="11555" spans="1:13" x14ac:dyDescent="0.45">
      <c r="A11555" s="1">
        <v>42120</v>
      </c>
      <c r="B11555">
        <v>1.7</v>
      </c>
      <c r="C11555" s="6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8</v>
      </c>
      <c r="L11555">
        <v>2015</v>
      </c>
      <c r="M11555" t="s">
        <v>60</v>
      </c>
    </row>
    <row r="11556" spans="1:13" x14ac:dyDescent="0.45">
      <c r="A11556" s="1">
        <v>42113</v>
      </c>
      <c r="B11556">
        <v>1.69</v>
      </c>
      <c r="C11556" s="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8</v>
      </c>
      <c r="L11556">
        <v>2015</v>
      </c>
      <c r="M11556" t="s">
        <v>60</v>
      </c>
    </row>
    <row r="11557" spans="1:13" x14ac:dyDescent="0.45">
      <c r="A11557" s="1">
        <v>42106</v>
      </c>
      <c r="B11557">
        <v>1.82</v>
      </c>
      <c r="C11557" s="6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8</v>
      </c>
      <c r="L11557">
        <v>2015</v>
      </c>
      <c r="M11557" t="s">
        <v>60</v>
      </c>
    </row>
    <row r="11558" spans="1:13" x14ac:dyDescent="0.45">
      <c r="A11558" s="1">
        <v>42099</v>
      </c>
      <c r="B11558">
        <v>1.78</v>
      </c>
      <c r="C11558" s="6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8</v>
      </c>
      <c r="L11558">
        <v>2015</v>
      </c>
      <c r="M11558" t="s">
        <v>60</v>
      </c>
    </row>
    <row r="11559" spans="1:13" x14ac:dyDescent="0.45">
      <c r="A11559" s="1">
        <v>42092</v>
      </c>
      <c r="B11559">
        <v>1.84</v>
      </c>
      <c r="C11559" s="6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8</v>
      </c>
      <c r="L11559">
        <v>2015</v>
      </c>
      <c r="M11559" t="s">
        <v>60</v>
      </c>
    </row>
    <row r="11560" spans="1:13" x14ac:dyDescent="0.45">
      <c r="A11560" s="1">
        <v>42085</v>
      </c>
      <c r="B11560">
        <v>1.73</v>
      </c>
      <c r="C11560" s="6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8</v>
      </c>
      <c r="L11560">
        <v>2015</v>
      </c>
      <c r="M11560" t="s">
        <v>60</v>
      </c>
    </row>
    <row r="11561" spans="1:13" x14ac:dyDescent="0.45">
      <c r="A11561" s="1">
        <v>42078</v>
      </c>
      <c r="B11561">
        <v>1.48</v>
      </c>
      <c r="C11561" s="6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8</v>
      </c>
      <c r="L11561">
        <v>2015</v>
      </c>
      <c r="M11561" t="s">
        <v>60</v>
      </c>
    </row>
    <row r="11562" spans="1:13" x14ac:dyDescent="0.45">
      <c r="A11562" s="1">
        <v>42071</v>
      </c>
      <c r="B11562">
        <v>1.47</v>
      </c>
      <c r="C11562" s="6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8</v>
      </c>
      <c r="L11562">
        <v>2015</v>
      </c>
      <c r="M11562" t="s">
        <v>60</v>
      </c>
    </row>
    <row r="11563" spans="1:13" x14ac:dyDescent="0.45">
      <c r="A11563" s="1">
        <v>42064</v>
      </c>
      <c r="B11563">
        <v>1.46</v>
      </c>
      <c r="C11563" s="6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8</v>
      </c>
      <c r="L11563">
        <v>2015</v>
      </c>
      <c r="M11563" t="s">
        <v>60</v>
      </c>
    </row>
    <row r="11564" spans="1:13" x14ac:dyDescent="0.45">
      <c r="A11564" s="1">
        <v>42057</v>
      </c>
      <c r="B11564">
        <v>1.59</v>
      </c>
      <c r="C11564" s="6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8</v>
      </c>
      <c r="L11564">
        <v>2015</v>
      </c>
      <c r="M11564" t="s">
        <v>60</v>
      </c>
    </row>
    <row r="11565" spans="1:13" x14ac:dyDescent="0.45">
      <c r="A11565" s="1">
        <v>42050</v>
      </c>
      <c r="B11565">
        <v>1.64</v>
      </c>
      <c r="C11565" s="6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8</v>
      </c>
      <c r="L11565">
        <v>2015</v>
      </c>
      <c r="M11565" t="s">
        <v>60</v>
      </c>
    </row>
    <row r="11566" spans="1:13" x14ac:dyDescent="0.45">
      <c r="A11566" s="1">
        <v>42043</v>
      </c>
      <c r="B11566">
        <v>1.51</v>
      </c>
      <c r="C11566" s="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8</v>
      </c>
      <c r="L11566">
        <v>2015</v>
      </c>
      <c r="M11566" t="s">
        <v>60</v>
      </c>
    </row>
    <row r="11567" spans="1:13" x14ac:dyDescent="0.45">
      <c r="A11567" s="1">
        <v>42036</v>
      </c>
      <c r="B11567">
        <v>1.6</v>
      </c>
      <c r="C11567" s="6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8</v>
      </c>
      <c r="L11567">
        <v>2015</v>
      </c>
      <c r="M11567" t="s">
        <v>60</v>
      </c>
    </row>
    <row r="11568" spans="1:13" x14ac:dyDescent="0.45">
      <c r="A11568" s="1">
        <v>42029</v>
      </c>
      <c r="B11568">
        <v>1.81</v>
      </c>
      <c r="C11568" s="6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8</v>
      </c>
      <c r="L11568">
        <v>2015</v>
      </c>
      <c r="M11568" t="s">
        <v>60</v>
      </c>
    </row>
    <row r="11569" spans="1:13" x14ac:dyDescent="0.45">
      <c r="A11569" s="1">
        <v>42022</v>
      </c>
      <c r="B11569">
        <v>1.79</v>
      </c>
      <c r="C11569" s="6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8</v>
      </c>
      <c r="L11569">
        <v>2015</v>
      </c>
      <c r="M11569" t="s">
        <v>60</v>
      </c>
    </row>
    <row r="11570" spans="1:13" x14ac:dyDescent="0.45">
      <c r="A11570" s="1">
        <v>42015</v>
      </c>
      <c r="B11570">
        <v>1.83</v>
      </c>
      <c r="C11570" s="6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8</v>
      </c>
      <c r="L11570">
        <v>2015</v>
      </c>
      <c r="M11570" t="s">
        <v>60</v>
      </c>
    </row>
    <row r="11571" spans="1:13" x14ac:dyDescent="0.45">
      <c r="A11571" s="1">
        <v>42008</v>
      </c>
      <c r="B11571">
        <v>1.75</v>
      </c>
      <c r="C11571" s="6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8</v>
      </c>
      <c r="L11571">
        <v>2015</v>
      </c>
      <c r="M11571" t="s">
        <v>60</v>
      </c>
    </row>
    <row r="11572" spans="1:13" x14ac:dyDescent="0.45">
      <c r="A11572" s="1">
        <v>42365</v>
      </c>
      <c r="B11572">
        <v>1.59</v>
      </c>
      <c r="C11572" s="6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8</v>
      </c>
      <c r="L11572">
        <v>2015</v>
      </c>
      <c r="M11572" t="s">
        <v>61</v>
      </c>
    </row>
    <row r="11573" spans="1:13" x14ac:dyDescent="0.45">
      <c r="A11573" s="1">
        <v>42358</v>
      </c>
      <c r="B11573">
        <v>1.56</v>
      </c>
      <c r="C11573" s="6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8</v>
      </c>
      <c r="L11573">
        <v>2015</v>
      </c>
      <c r="M11573" t="s">
        <v>61</v>
      </c>
    </row>
    <row r="11574" spans="1:13" x14ac:dyDescent="0.45">
      <c r="A11574" s="1">
        <v>42351</v>
      </c>
      <c r="B11574">
        <v>1.32</v>
      </c>
      <c r="C11574" s="6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8</v>
      </c>
      <c r="L11574">
        <v>2015</v>
      </c>
      <c r="M11574" t="s">
        <v>61</v>
      </c>
    </row>
    <row r="11575" spans="1:13" x14ac:dyDescent="0.45">
      <c r="A11575" s="1">
        <v>42344</v>
      </c>
      <c r="B11575">
        <v>2.09</v>
      </c>
      <c r="C11575" s="6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8</v>
      </c>
      <c r="L11575">
        <v>2015</v>
      </c>
      <c r="M11575" t="s">
        <v>61</v>
      </c>
    </row>
    <row r="11576" spans="1:13" x14ac:dyDescent="0.45">
      <c r="A11576" s="1">
        <v>42337</v>
      </c>
      <c r="B11576">
        <v>1.8</v>
      </c>
      <c r="C11576" s="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8</v>
      </c>
      <c r="L11576">
        <v>2015</v>
      </c>
      <c r="M11576" t="s">
        <v>61</v>
      </c>
    </row>
    <row r="11577" spans="1:13" x14ac:dyDescent="0.45">
      <c r="A11577" s="1">
        <v>42330</v>
      </c>
      <c r="B11577">
        <v>1.23</v>
      </c>
      <c r="C11577" s="6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8</v>
      </c>
      <c r="L11577">
        <v>2015</v>
      </c>
      <c r="M11577" t="s">
        <v>61</v>
      </c>
    </row>
    <row r="11578" spans="1:13" x14ac:dyDescent="0.45">
      <c r="A11578" s="1">
        <v>42323</v>
      </c>
      <c r="B11578">
        <v>1.71</v>
      </c>
      <c r="C11578" s="6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8</v>
      </c>
      <c r="L11578">
        <v>2015</v>
      </c>
      <c r="M11578" t="s">
        <v>61</v>
      </c>
    </row>
    <row r="11579" spans="1:13" x14ac:dyDescent="0.45">
      <c r="A11579" s="1">
        <v>42316</v>
      </c>
      <c r="B11579">
        <v>1.73</v>
      </c>
      <c r="C11579" s="6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8</v>
      </c>
      <c r="L11579">
        <v>2015</v>
      </c>
      <c r="M11579" t="s">
        <v>61</v>
      </c>
    </row>
    <row r="11580" spans="1:13" x14ac:dyDescent="0.45">
      <c r="A11580" s="1">
        <v>42309</v>
      </c>
      <c r="B11580">
        <v>1.33</v>
      </c>
      <c r="C11580" s="6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8</v>
      </c>
      <c r="L11580">
        <v>2015</v>
      </c>
      <c r="M11580" t="s">
        <v>61</v>
      </c>
    </row>
    <row r="11581" spans="1:13" x14ac:dyDescent="0.45">
      <c r="A11581" s="1">
        <v>42302</v>
      </c>
      <c r="B11581">
        <v>1.99</v>
      </c>
      <c r="C11581" s="6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8</v>
      </c>
      <c r="L11581">
        <v>2015</v>
      </c>
      <c r="M11581" t="s">
        <v>61</v>
      </c>
    </row>
    <row r="11582" spans="1:13" x14ac:dyDescent="0.45">
      <c r="A11582" s="1">
        <v>42295</v>
      </c>
      <c r="B11582">
        <v>1.89</v>
      </c>
      <c r="C11582" s="6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8</v>
      </c>
      <c r="L11582">
        <v>2015</v>
      </c>
      <c r="M11582" t="s">
        <v>61</v>
      </c>
    </row>
    <row r="11583" spans="1:13" x14ac:dyDescent="0.45">
      <c r="A11583" s="1">
        <v>42288</v>
      </c>
      <c r="B11583">
        <v>1.8</v>
      </c>
      <c r="C11583" s="6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8</v>
      </c>
      <c r="L11583">
        <v>2015</v>
      </c>
      <c r="M11583" t="s">
        <v>61</v>
      </c>
    </row>
    <row r="11584" spans="1:13" x14ac:dyDescent="0.45">
      <c r="A11584" s="1">
        <v>42281</v>
      </c>
      <c r="B11584">
        <v>1.92</v>
      </c>
      <c r="C11584" s="6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8</v>
      </c>
      <c r="L11584">
        <v>2015</v>
      </c>
      <c r="M11584" t="s">
        <v>61</v>
      </c>
    </row>
    <row r="11585" spans="1:13" x14ac:dyDescent="0.45">
      <c r="A11585" s="1">
        <v>42274</v>
      </c>
      <c r="B11585">
        <v>1.91</v>
      </c>
      <c r="C11585" s="6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8</v>
      </c>
      <c r="L11585">
        <v>2015</v>
      </c>
      <c r="M11585" t="s">
        <v>61</v>
      </c>
    </row>
    <row r="11586" spans="1:13" x14ac:dyDescent="0.45">
      <c r="A11586" s="1">
        <v>42267</v>
      </c>
      <c r="B11586">
        <v>2.13</v>
      </c>
      <c r="C11586" s="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8</v>
      </c>
      <c r="L11586">
        <v>2015</v>
      </c>
      <c r="M11586" t="s">
        <v>61</v>
      </c>
    </row>
    <row r="11587" spans="1:13" x14ac:dyDescent="0.45">
      <c r="A11587" s="1">
        <v>42260</v>
      </c>
      <c r="B11587">
        <v>2.06</v>
      </c>
      <c r="C11587" s="6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8</v>
      </c>
      <c r="L11587">
        <v>2015</v>
      </c>
      <c r="M11587" t="s">
        <v>61</v>
      </c>
    </row>
    <row r="11588" spans="1:13" x14ac:dyDescent="0.45">
      <c r="A11588" s="1">
        <v>42253</v>
      </c>
      <c r="B11588">
        <v>2.12</v>
      </c>
      <c r="C11588" s="6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8</v>
      </c>
      <c r="L11588">
        <v>2015</v>
      </c>
      <c r="M11588" t="s">
        <v>61</v>
      </c>
    </row>
    <row r="11589" spans="1:13" x14ac:dyDescent="0.45">
      <c r="A11589" s="1">
        <v>42246</v>
      </c>
      <c r="B11589">
        <v>1.58</v>
      </c>
      <c r="C11589" s="6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8</v>
      </c>
      <c r="L11589">
        <v>2015</v>
      </c>
      <c r="M11589" t="s">
        <v>61</v>
      </c>
    </row>
    <row r="11590" spans="1:13" x14ac:dyDescent="0.45">
      <c r="A11590" s="1">
        <v>42239</v>
      </c>
      <c r="B11590">
        <v>2.11</v>
      </c>
      <c r="C11590" s="6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8</v>
      </c>
      <c r="L11590">
        <v>2015</v>
      </c>
      <c r="M11590" t="s">
        <v>61</v>
      </c>
    </row>
    <row r="11591" spans="1:13" x14ac:dyDescent="0.45">
      <c r="A11591" s="1">
        <v>42232</v>
      </c>
      <c r="B11591">
        <v>1.77</v>
      </c>
      <c r="C11591" s="6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8</v>
      </c>
      <c r="L11591">
        <v>2015</v>
      </c>
      <c r="M11591" t="s">
        <v>61</v>
      </c>
    </row>
    <row r="11592" spans="1:13" x14ac:dyDescent="0.45">
      <c r="A11592" s="1">
        <v>42225</v>
      </c>
      <c r="B11592">
        <v>2.0699999999999998</v>
      </c>
      <c r="C11592" s="6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8</v>
      </c>
      <c r="L11592">
        <v>2015</v>
      </c>
      <c r="M11592" t="s">
        <v>61</v>
      </c>
    </row>
    <row r="11593" spans="1:13" x14ac:dyDescent="0.45">
      <c r="A11593" s="1">
        <v>42218</v>
      </c>
      <c r="B11593">
        <v>2.11</v>
      </c>
      <c r="C11593" s="6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8</v>
      </c>
      <c r="L11593">
        <v>2015</v>
      </c>
      <c r="M11593" t="s">
        <v>61</v>
      </c>
    </row>
    <row r="11594" spans="1:13" x14ac:dyDescent="0.45">
      <c r="A11594" s="1">
        <v>42211</v>
      </c>
      <c r="B11594">
        <v>2.0699999999999998</v>
      </c>
      <c r="C11594" s="6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8</v>
      </c>
      <c r="L11594">
        <v>2015</v>
      </c>
      <c r="M11594" t="s">
        <v>61</v>
      </c>
    </row>
    <row r="11595" spans="1:13" x14ac:dyDescent="0.45">
      <c r="A11595" s="1">
        <v>42204</v>
      </c>
      <c r="B11595">
        <v>1.55</v>
      </c>
      <c r="C11595" s="6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8</v>
      </c>
      <c r="L11595">
        <v>2015</v>
      </c>
      <c r="M11595" t="s">
        <v>61</v>
      </c>
    </row>
    <row r="11596" spans="1:13" x14ac:dyDescent="0.45">
      <c r="A11596" s="1">
        <v>42197</v>
      </c>
      <c r="B11596">
        <v>2.0699999999999998</v>
      </c>
      <c r="C11596" s="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8</v>
      </c>
      <c r="L11596">
        <v>2015</v>
      </c>
      <c r="M11596" t="s">
        <v>61</v>
      </c>
    </row>
    <row r="11597" spans="1:13" x14ac:dyDescent="0.45">
      <c r="A11597" s="1">
        <v>42190</v>
      </c>
      <c r="B11597">
        <v>1.85</v>
      </c>
      <c r="C11597" s="6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8</v>
      </c>
      <c r="L11597">
        <v>2015</v>
      </c>
      <c r="M11597" t="s">
        <v>61</v>
      </c>
    </row>
    <row r="11598" spans="1:13" x14ac:dyDescent="0.45">
      <c r="A11598" s="1">
        <v>42183</v>
      </c>
      <c r="B11598">
        <v>1.61</v>
      </c>
      <c r="C11598" s="6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8</v>
      </c>
      <c r="L11598">
        <v>2015</v>
      </c>
      <c r="M11598" t="s">
        <v>61</v>
      </c>
    </row>
    <row r="11599" spans="1:13" x14ac:dyDescent="0.45">
      <c r="A11599" s="1">
        <v>42176</v>
      </c>
      <c r="B11599">
        <v>1.59</v>
      </c>
      <c r="C11599" s="6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8</v>
      </c>
      <c r="L11599">
        <v>2015</v>
      </c>
      <c r="M11599" t="s">
        <v>61</v>
      </c>
    </row>
    <row r="11600" spans="1:13" x14ac:dyDescent="0.45">
      <c r="A11600" s="1">
        <v>42169</v>
      </c>
      <c r="B11600">
        <v>1.88</v>
      </c>
      <c r="C11600" s="6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8</v>
      </c>
      <c r="L11600">
        <v>2015</v>
      </c>
      <c r="M11600" t="s">
        <v>61</v>
      </c>
    </row>
    <row r="11601" spans="1:13" x14ac:dyDescent="0.45">
      <c r="A11601" s="1">
        <v>42162</v>
      </c>
      <c r="B11601">
        <v>1.88</v>
      </c>
      <c r="C11601" s="6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8</v>
      </c>
      <c r="L11601">
        <v>2015</v>
      </c>
      <c r="M11601" t="s">
        <v>61</v>
      </c>
    </row>
    <row r="11602" spans="1:13" x14ac:dyDescent="0.45">
      <c r="A11602" s="1">
        <v>42155</v>
      </c>
      <c r="B11602">
        <v>1.55</v>
      </c>
      <c r="C11602" s="6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8</v>
      </c>
      <c r="L11602">
        <v>2015</v>
      </c>
      <c r="M11602" t="s">
        <v>61</v>
      </c>
    </row>
    <row r="11603" spans="1:13" x14ac:dyDescent="0.45">
      <c r="A11603" s="1">
        <v>42148</v>
      </c>
      <c r="B11603">
        <v>1.76</v>
      </c>
      <c r="C11603" s="6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8</v>
      </c>
      <c r="L11603">
        <v>2015</v>
      </c>
      <c r="M11603" t="s">
        <v>61</v>
      </c>
    </row>
    <row r="11604" spans="1:13" x14ac:dyDescent="0.45">
      <c r="A11604" s="1">
        <v>42141</v>
      </c>
      <c r="B11604">
        <v>1.78</v>
      </c>
      <c r="C11604" s="6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8</v>
      </c>
      <c r="L11604">
        <v>2015</v>
      </c>
      <c r="M11604" t="s">
        <v>61</v>
      </c>
    </row>
    <row r="11605" spans="1:13" x14ac:dyDescent="0.45">
      <c r="A11605" s="1">
        <v>42134</v>
      </c>
      <c r="B11605">
        <v>1.76</v>
      </c>
      <c r="C11605" s="6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8</v>
      </c>
      <c r="L11605">
        <v>2015</v>
      </c>
      <c r="M11605" t="s">
        <v>61</v>
      </c>
    </row>
    <row r="11606" spans="1:13" x14ac:dyDescent="0.45">
      <c r="A11606" s="1">
        <v>42127</v>
      </c>
      <c r="B11606">
        <v>1.62</v>
      </c>
      <c r="C11606" s="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8</v>
      </c>
      <c r="L11606">
        <v>2015</v>
      </c>
      <c r="M11606" t="s">
        <v>61</v>
      </c>
    </row>
    <row r="11607" spans="1:13" x14ac:dyDescent="0.45">
      <c r="A11607" s="1">
        <v>42120</v>
      </c>
      <c r="B11607">
        <v>1.5</v>
      </c>
      <c r="C11607" s="6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8</v>
      </c>
      <c r="L11607">
        <v>2015</v>
      </c>
      <c r="M11607" t="s">
        <v>61</v>
      </c>
    </row>
    <row r="11608" spans="1:13" x14ac:dyDescent="0.45">
      <c r="A11608" s="1">
        <v>42113</v>
      </c>
      <c r="B11608">
        <v>1.69</v>
      </c>
      <c r="C11608" s="6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8</v>
      </c>
      <c r="L11608">
        <v>2015</v>
      </c>
      <c r="M11608" t="s">
        <v>61</v>
      </c>
    </row>
    <row r="11609" spans="1:13" x14ac:dyDescent="0.45">
      <c r="A11609" s="1">
        <v>42106</v>
      </c>
      <c r="B11609">
        <v>1.58</v>
      </c>
      <c r="C11609" s="6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8</v>
      </c>
      <c r="L11609">
        <v>2015</v>
      </c>
      <c r="M11609" t="s">
        <v>61</v>
      </c>
    </row>
    <row r="11610" spans="1:13" x14ac:dyDescent="0.45">
      <c r="A11610" s="1">
        <v>42099</v>
      </c>
      <c r="B11610">
        <v>1.8</v>
      </c>
      <c r="C11610" s="6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8</v>
      </c>
      <c r="L11610">
        <v>2015</v>
      </c>
      <c r="M11610" t="s">
        <v>61</v>
      </c>
    </row>
    <row r="11611" spans="1:13" x14ac:dyDescent="0.45">
      <c r="A11611" s="1">
        <v>42092</v>
      </c>
      <c r="B11611">
        <v>1.55</v>
      </c>
      <c r="C11611" s="6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8</v>
      </c>
      <c r="L11611">
        <v>2015</v>
      </c>
      <c r="M11611" t="s">
        <v>61</v>
      </c>
    </row>
    <row r="11612" spans="1:13" x14ac:dyDescent="0.45">
      <c r="A11612" s="1">
        <v>42085</v>
      </c>
      <c r="B11612">
        <v>1.47</v>
      </c>
      <c r="C11612" s="6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8</v>
      </c>
      <c r="L11612">
        <v>2015</v>
      </c>
      <c r="M11612" t="s">
        <v>61</v>
      </c>
    </row>
    <row r="11613" spans="1:13" x14ac:dyDescent="0.45">
      <c r="A11613" s="1">
        <v>42078</v>
      </c>
      <c r="B11613">
        <v>1.66</v>
      </c>
      <c r="C11613" s="6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8</v>
      </c>
      <c r="L11613">
        <v>2015</v>
      </c>
      <c r="M11613" t="s">
        <v>61</v>
      </c>
    </row>
    <row r="11614" spans="1:13" x14ac:dyDescent="0.45">
      <c r="A11614" s="1">
        <v>42071</v>
      </c>
      <c r="B11614">
        <v>1.55</v>
      </c>
      <c r="C11614" s="6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8</v>
      </c>
      <c r="L11614">
        <v>2015</v>
      </c>
      <c r="M11614" t="s">
        <v>61</v>
      </c>
    </row>
    <row r="11615" spans="1:13" x14ac:dyDescent="0.45">
      <c r="A11615" s="1">
        <v>42064</v>
      </c>
      <c r="B11615">
        <v>1.58</v>
      </c>
      <c r="C11615" s="6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8</v>
      </c>
      <c r="L11615">
        <v>2015</v>
      </c>
      <c r="M11615" t="s">
        <v>61</v>
      </c>
    </row>
    <row r="11616" spans="1:13" x14ac:dyDescent="0.45">
      <c r="A11616" s="1">
        <v>42057</v>
      </c>
      <c r="B11616">
        <v>1.41</v>
      </c>
      <c r="C11616" s="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8</v>
      </c>
      <c r="L11616">
        <v>2015</v>
      </c>
      <c r="M11616" t="s">
        <v>61</v>
      </c>
    </row>
    <row r="11617" spans="1:13" x14ac:dyDescent="0.45">
      <c r="A11617" s="1">
        <v>42050</v>
      </c>
      <c r="B11617">
        <v>1.51</v>
      </c>
      <c r="C11617" s="6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8</v>
      </c>
      <c r="L11617">
        <v>2015</v>
      </c>
      <c r="M11617" t="s">
        <v>61</v>
      </c>
    </row>
    <row r="11618" spans="1:13" x14ac:dyDescent="0.45">
      <c r="A11618" s="1">
        <v>42043</v>
      </c>
      <c r="B11618">
        <v>1.43</v>
      </c>
      <c r="C11618" s="6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8</v>
      </c>
      <c r="L11618">
        <v>2015</v>
      </c>
      <c r="M11618" t="s">
        <v>61</v>
      </c>
    </row>
    <row r="11619" spans="1:13" x14ac:dyDescent="0.45">
      <c r="A11619" s="1">
        <v>42036</v>
      </c>
      <c r="B11619">
        <v>1.38</v>
      </c>
      <c r="C11619" s="6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8</v>
      </c>
      <c r="L11619">
        <v>2015</v>
      </c>
      <c r="M11619" t="s">
        <v>61</v>
      </c>
    </row>
    <row r="11620" spans="1:13" x14ac:dyDescent="0.45">
      <c r="A11620" s="1">
        <v>42029</v>
      </c>
      <c r="B11620">
        <v>1.66</v>
      </c>
      <c r="C11620" s="6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8</v>
      </c>
      <c r="L11620">
        <v>2015</v>
      </c>
      <c r="M11620" t="s">
        <v>61</v>
      </c>
    </row>
    <row r="11621" spans="1:13" x14ac:dyDescent="0.45">
      <c r="A11621" s="1">
        <v>42022</v>
      </c>
      <c r="B11621">
        <v>1.44</v>
      </c>
      <c r="C11621" s="6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8</v>
      </c>
      <c r="L11621">
        <v>2015</v>
      </c>
      <c r="M11621" t="s">
        <v>61</v>
      </c>
    </row>
    <row r="11622" spans="1:13" x14ac:dyDescent="0.45">
      <c r="A11622" s="1">
        <v>42015</v>
      </c>
      <c r="B11622">
        <v>1.38</v>
      </c>
      <c r="C11622" s="6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8</v>
      </c>
      <c r="L11622">
        <v>2015</v>
      </c>
      <c r="M11622" t="s">
        <v>61</v>
      </c>
    </row>
    <row r="11623" spans="1:13" x14ac:dyDescent="0.45">
      <c r="A11623" s="1">
        <v>42008</v>
      </c>
      <c r="B11623">
        <v>1.3</v>
      </c>
      <c r="C11623" s="6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8</v>
      </c>
      <c r="L11623">
        <v>2015</v>
      </c>
      <c r="M11623" t="s">
        <v>61</v>
      </c>
    </row>
    <row r="11624" spans="1:13" x14ac:dyDescent="0.45">
      <c r="A11624" s="1">
        <v>42365</v>
      </c>
      <c r="B11624">
        <v>1.07</v>
      </c>
      <c r="C11624" s="6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8</v>
      </c>
      <c r="L11624">
        <v>2015</v>
      </c>
      <c r="M11624" t="s">
        <v>62</v>
      </c>
    </row>
    <row r="11625" spans="1:13" x14ac:dyDescent="0.45">
      <c r="A11625" s="1">
        <v>42358</v>
      </c>
      <c r="B11625">
        <v>1.34</v>
      </c>
      <c r="C11625" s="6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8</v>
      </c>
      <c r="L11625">
        <v>2015</v>
      </c>
      <c r="M11625" t="s">
        <v>62</v>
      </c>
    </row>
    <row r="11626" spans="1:13" x14ac:dyDescent="0.45">
      <c r="A11626" s="1">
        <v>42351</v>
      </c>
      <c r="B11626">
        <v>1.8</v>
      </c>
      <c r="C11626" s="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8</v>
      </c>
      <c r="L11626">
        <v>2015</v>
      </c>
      <c r="M11626" t="s">
        <v>62</v>
      </c>
    </row>
    <row r="11627" spans="1:13" x14ac:dyDescent="0.45">
      <c r="A11627" s="1">
        <v>42344</v>
      </c>
      <c r="B11627">
        <v>2.12</v>
      </c>
      <c r="C11627" s="6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8</v>
      </c>
      <c r="L11627">
        <v>2015</v>
      </c>
      <c r="M11627" t="s">
        <v>62</v>
      </c>
    </row>
    <row r="11628" spans="1:13" x14ac:dyDescent="0.45">
      <c r="A11628" s="1">
        <v>42337</v>
      </c>
      <c r="B11628">
        <v>1.58</v>
      </c>
      <c r="C11628" s="6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8</v>
      </c>
      <c r="L11628">
        <v>2015</v>
      </c>
      <c r="M11628" t="s">
        <v>62</v>
      </c>
    </row>
    <row r="11629" spans="1:13" x14ac:dyDescent="0.45">
      <c r="A11629" s="1">
        <v>42330</v>
      </c>
      <c r="B11629">
        <v>1.35</v>
      </c>
      <c r="C11629" s="6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8</v>
      </c>
      <c r="L11629">
        <v>2015</v>
      </c>
      <c r="M11629" t="s">
        <v>62</v>
      </c>
    </row>
    <row r="11630" spans="1:13" x14ac:dyDescent="0.45">
      <c r="A11630" s="1">
        <v>42323</v>
      </c>
      <c r="B11630">
        <v>1.25</v>
      </c>
      <c r="C11630" s="6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8</v>
      </c>
      <c r="L11630">
        <v>2015</v>
      </c>
      <c r="M11630" t="s">
        <v>62</v>
      </c>
    </row>
    <row r="11631" spans="1:13" x14ac:dyDescent="0.45">
      <c r="A11631" s="1">
        <v>42316</v>
      </c>
      <c r="B11631">
        <v>1.48</v>
      </c>
      <c r="C11631" s="6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8</v>
      </c>
      <c r="L11631">
        <v>2015</v>
      </c>
      <c r="M11631" t="s">
        <v>62</v>
      </c>
    </row>
    <row r="11632" spans="1:13" x14ac:dyDescent="0.45">
      <c r="A11632" s="1">
        <v>42309</v>
      </c>
      <c r="B11632">
        <v>1.04</v>
      </c>
      <c r="C11632" s="6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8</v>
      </c>
      <c r="L11632">
        <v>2015</v>
      </c>
      <c r="M11632" t="s">
        <v>62</v>
      </c>
    </row>
    <row r="11633" spans="1:13" x14ac:dyDescent="0.45">
      <c r="A11633" s="1">
        <v>42302</v>
      </c>
      <c r="B11633">
        <v>1.2</v>
      </c>
      <c r="C11633" s="6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8</v>
      </c>
      <c r="L11633">
        <v>2015</v>
      </c>
      <c r="M11633" t="s">
        <v>62</v>
      </c>
    </row>
    <row r="11634" spans="1:13" x14ac:dyDescent="0.45">
      <c r="A11634" s="1">
        <v>42295</v>
      </c>
      <c r="B11634">
        <v>1.26</v>
      </c>
      <c r="C11634" s="6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8</v>
      </c>
      <c r="L11634">
        <v>2015</v>
      </c>
      <c r="M11634" t="s">
        <v>62</v>
      </c>
    </row>
    <row r="11635" spans="1:13" x14ac:dyDescent="0.45">
      <c r="A11635" s="1">
        <v>42288</v>
      </c>
      <c r="B11635">
        <v>1.57</v>
      </c>
      <c r="C11635" s="6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8</v>
      </c>
      <c r="L11635">
        <v>2015</v>
      </c>
      <c r="M11635" t="s">
        <v>62</v>
      </c>
    </row>
    <row r="11636" spans="1:13" x14ac:dyDescent="0.45">
      <c r="A11636" s="1">
        <v>42281</v>
      </c>
      <c r="B11636">
        <v>1.52</v>
      </c>
      <c r="C11636" s="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8</v>
      </c>
      <c r="L11636">
        <v>2015</v>
      </c>
      <c r="M11636" t="s">
        <v>62</v>
      </c>
    </row>
    <row r="11637" spans="1:13" x14ac:dyDescent="0.45">
      <c r="A11637" s="1">
        <v>42274</v>
      </c>
      <c r="B11637">
        <v>1.94</v>
      </c>
      <c r="C11637" s="6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8</v>
      </c>
      <c r="L11637">
        <v>2015</v>
      </c>
      <c r="M11637" t="s">
        <v>62</v>
      </c>
    </row>
    <row r="11638" spans="1:13" x14ac:dyDescent="0.45">
      <c r="A11638" s="1">
        <v>42267</v>
      </c>
      <c r="B11638">
        <v>1.91</v>
      </c>
      <c r="C11638" s="6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8</v>
      </c>
      <c r="L11638">
        <v>2015</v>
      </c>
      <c r="M11638" t="s">
        <v>62</v>
      </c>
    </row>
    <row r="11639" spans="1:13" x14ac:dyDescent="0.45">
      <c r="A11639" s="1">
        <v>42260</v>
      </c>
      <c r="B11639">
        <v>1.87</v>
      </c>
      <c r="C11639" s="6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8</v>
      </c>
      <c r="L11639">
        <v>2015</v>
      </c>
      <c r="M11639" t="s">
        <v>62</v>
      </c>
    </row>
    <row r="11640" spans="1:13" x14ac:dyDescent="0.45">
      <c r="A11640" s="1">
        <v>42253</v>
      </c>
      <c r="B11640">
        <v>1.96</v>
      </c>
      <c r="C11640" s="6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8</v>
      </c>
      <c r="L11640">
        <v>2015</v>
      </c>
      <c r="M11640" t="s">
        <v>62</v>
      </c>
    </row>
    <row r="11641" spans="1:13" x14ac:dyDescent="0.45">
      <c r="A11641" s="1">
        <v>42246</v>
      </c>
      <c r="B11641">
        <v>1.92</v>
      </c>
      <c r="C11641" s="6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8</v>
      </c>
      <c r="L11641">
        <v>2015</v>
      </c>
      <c r="M11641" t="s">
        <v>62</v>
      </c>
    </row>
    <row r="11642" spans="1:13" x14ac:dyDescent="0.45">
      <c r="A11642" s="1">
        <v>42239</v>
      </c>
      <c r="B11642">
        <v>1.97</v>
      </c>
      <c r="C11642" s="6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8</v>
      </c>
      <c r="L11642">
        <v>2015</v>
      </c>
      <c r="M11642" t="s">
        <v>62</v>
      </c>
    </row>
    <row r="11643" spans="1:13" x14ac:dyDescent="0.45">
      <c r="A11643" s="1">
        <v>42232</v>
      </c>
      <c r="B11643">
        <v>2.0699999999999998</v>
      </c>
      <c r="C11643" s="6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8</v>
      </c>
      <c r="L11643">
        <v>2015</v>
      </c>
      <c r="M11643" t="s">
        <v>62</v>
      </c>
    </row>
    <row r="11644" spans="1:13" x14ac:dyDescent="0.45">
      <c r="A11644" s="1">
        <v>42225</v>
      </c>
      <c r="B11644">
        <v>1.97</v>
      </c>
      <c r="C11644" s="6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8</v>
      </c>
      <c r="L11644">
        <v>2015</v>
      </c>
      <c r="M11644" t="s">
        <v>62</v>
      </c>
    </row>
    <row r="11645" spans="1:13" x14ac:dyDescent="0.45">
      <c r="A11645" s="1">
        <v>42218</v>
      </c>
      <c r="B11645">
        <v>1.87</v>
      </c>
      <c r="C11645" s="6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8</v>
      </c>
      <c r="L11645">
        <v>2015</v>
      </c>
      <c r="M11645" t="s">
        <v>62</v>
      </c>
    </row>
    <row r="11646" spans="1:13" x14ac:dyDescent="0.45">
      <c r="A11646" s="1">
        <v>42211</v>
      </c>
      <c r="B11646">
        <v>1.91</v>
      </c>
      <c r="C11646" s="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8</v>
      </c>
      <c r="L11646">
        <v>2015</v>
      </c>
      <c r="M11646" t="s">
        <v>62</v>
      </c>
    </row>
    <row r="11647" spans="1:13" x14ac:dyDescent="0.45">
      <c r="A11647" s="1">
        <v>42204</v>
      </c>
      <c r="B11647">
        <v>1.86</v>
      </c>
      <c r="C11647" s="6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8</v>
      </c>
      <c r="L11647">
        <v>2015</v>
      </c>
      <c r="M11647" t="s">
        <v>62</v>
      </c>
    </row>
    <row r="11648" spans="1:13" x14ac:dyDescent="0.45">
      <c r="A11648" s="1">
        <v>42197</v>
      </c>
      <c r="B11648">
        <v>1.92</v>
      </c>
      <c r="C11648" s="6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8</v>
      </c>
      <c r="L11648">
        <v>2015</v>
      </c>
      <c r="M11648" t="s">
        <v>62</v>
      </c>
    </row>
    <row r="11649" spans="1:13" x14ac:dyDescent="0.45">
      <c r="A11649" s="1">
        <v>42190</v>
      </c>
      <c r="B11649">
        <v>1.86</v>
      </c>
      <c r="C11649" s="6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8</v>
      </c>
      <c r="L11649">
        <v>2015</v>
      </c>
      <c r="M11649" t="s">
        <v>62</v>
      </c>
    </row>
    <row r="11650" spans="1:13" x14ac:dyDescent="0.45">
      <c r="A11650" s="1">
        <v>42183</v>
      </c>
      <c r="B11650">
        <v>2</v>
      </c>
      <c r="C11650" s="6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8</v>
      </c>
      <c r="L11650">
        <v>2015</v>
      </c>
      <c r="M11650" t="s">
        <v>62</v>
      </c>
    </row>
    <row r="11651" spans="1:13" x14ac:dyDescent="0.45">
      <c r="A11651" s="1">
        <v>42176</v>
      </c>
      <c r="B11651">
        <v>1.83</v>
      </c>
      <c r="C11651" s="6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8</v>
      </c>
      <c r="L11651">
        <v>2015</v>
      </c>
      <c r="M11651" t="s">
        <v>62</v>
      </c>
    </row>
    <row r="11652" spans="1:13" x14ac:dyDescent="0.45">
      <c r="A11652" s="1">
        <v>42169</v>
      </c>
      <c r="B11652">
        <v>1.85</v>
      </c>
      <c r="C11652" s="6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8</v>
      </c>
      <c r="L11652">
        <v>2015</v>
      </c>
      <c r="M11652" t="s">
        <v>62</v>
      </c>
    </row>
    <row r="11653" spans="1:13" x14ac:dyDescent="0.45">
      <c r="A11653" s="1">
        <v>42162</v>
      </c>
      <c r="B11653">
        <v>1.92</v>
      </c>
      <c r="C11653" s="6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8</v>
      </c>
      <c r="L11653">
        <v>2015</v>
      </c>
      <c r="M11653" t="s">
        <v>62</v>
      </c>
    </row>
    <row r="11654" spans="1:13" x14ac:dyDescent="0.45">
      <c r="A11654" s="1">
        <v>42155</v>
      </c>
      <c r="B11654">
        <v>2.06</v>
      </c>
      <c r="C11654" s="6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8</v>
      </c>
      <c r="L11654">
        <v>2015</v>
      </c>
      <c r="M11654" t="s">
        <v>62</v>
      </c>
    </row>
    <row r="11655" spans="1:13" x14ac:dyDescent="0.45">
      <c r="A11655" s="1">
        <v>42148</v>
      </c>
      <c r="B11655">
        <v>2.04</v>
      </c>
      <c r="C11655" s="6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8</v>
      </c>
      <c r="L11655">
        <v>2015</v>
      </c>
      <c r="M11655" t="s">
        <v>62</v>
      </c>
    </row>
    <row r="11656" spans="1:13" x14ac:dyDescent="0.45">
      <c r="A11656" s="1">
        <v>42141</v>
      </c>
      <c r="B11656">
        <v>2.0099999999999998</v>
      </c>
      <c r="C11656" s="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8</v>
      </c>
      <c r="L11656">
        <v>2015</v>
      </c>
      <c r="M11656" t="s">
        <v>62</v>
      </c>
    </row>
    <row r="11657" spans="1:13" x14ac:dyDescent="0.45">
      <c r="A11657" s="1">
        <v>42134</v>
      </c>
      <c r="B11657">
        <v>2</v>
      </c>
      <c r="C11657" s="6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8</v>
      </c>
      <c r="L11657">
        <v>2015</v>
      </c>
      <c r="M11657" t="s">
        <v>62</v>
      </c>
    </row>
    <row r="11658" spans="1:13" x14ac:dyDescent="0.45">
      <c r="A11658" s="1">
        <v>42127</v>
      </c>
      <c r="B11658">
        <v>2</v>
      </c>
      <c r="C11658" s="6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8</v>
      </c>
      <c r="L11658">
        <v>2015</v>
      </c>
      <c r="M11658" t="s">
        <v>62</v>
      </c>
    </row>
    <row r="11659" spans="1:13" x14ac:dyDescent="0.45">
      <c r="A11659" s="1">
        <v>42120</v>
      </c>
      <c r="B11659">
        <v>2.0299999999999998</v>
      </c>
      <c r="C11659" s="6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8</v>
      </c>
      <c r="L11659">
        <v>2015</v>
      </c>
      <c r="M11659" t="s">
        <v>62</v>
      </c>
    </row>
    <row r="11660" spans="1:13" x14ac:dyDescent="0.45">
      <c r="A11660" s="1">
        <v>42113</v>
      </c>
      <c r="B11660">
        <v>2.09</v>
      </c>
      <c r="C11660" s="6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8</v>
      </c>
      <c r="L11660">
        <v>2015</v>
      </c>
      <c r="M11660" t="s">
        <v>62</v>
      </c>
    </row>
    <row r="11661" spans="1:13" x14ac:dyDescent="0.45">
      <c r="A11661" s="1">
        <v>42106</v>
      </c>
      <c r="B11661">
        <v>2.0499999999999998</v>
      </c>
      <c r="C11661" s="6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8</v>
      </c>
      <c r="L11661">
        <v>2015</v>
      </c>
      <c r="M11661" t="s">
        <v>62</v>
      </c>
    </row>
    <row r="11662" spans="1:13" x14ac:dyDescent="0.45">
      <c r="A11662" s="1">
        <v>42099</v>
      </c>
      <c r="B11662">
        <v>2.13</v>
      </c>
      <c r="C11662" s="6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8</v>
      </c>
      <c r="L11662">
        <v>2015</v>
      </c>
      <c r="M11662" t="s">
        <v>62</v>
      </c>
    </row>
    <row r="11663" spans="1:13" x14ac:dyDescent="0.45">
      <c r="A11663" s="1">
        <v>42092</v>
      </c>
      <c r="B11663">
        <v>2.09</v>
      </c>
      <c r="C11663" s="6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8</v>
      </c>
      <c r="L11663">
        <v>2015</v>
      </c>
      <c r="M11663" t="s">
        <v>62</v>
      </c>
    </row>
    <row r="11664" spans="1:13" x14ac:dyDescent="0.45">
      <c r="A11664" s="1">
        <v>42085</v>
      </c>
      <c r="B11664">
        <v>1.83</v>
      </c>
      <c r="C11664" s="6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8</v>
      </c>
      <c r="L11664">
        <v>2015</v>
      </c>
      <c r="M11664" t="s">
        <v>62</v>
      </c>
    </row>
    <row r="11665" spans="1:13" x14ac:dyDescent="0.45">
      <c r="A11665" s="1">
        <v>42078</v>
      </c>
      <c r="B11665">
        <v>1.81</v>
      </c>
      <c r="C11665" s="6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8</v>
      </c>
      <c r="L11665">
        <v>2015</v>
      </c>
      <c r="M11665" t="s">
        <v>62</v>
      </c>
    </row>
    <row r="11666" spans="1:13" x14ac:dyDescent="0.45">
      <c r="A11666" s="1">
        <v>42071</v>
      </c>
      <c r="B11666">
        <v>1.65</v>
      </c>
      <c r="C11666" s="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8</v>
      </c>
      <c r="L11666">
        <v>2015</v>
      </c>
      <c r="M11666" t="s">
        <v>62</v>
      </c>
    </row>
    <row r="11667" spans="1:13" x14ac:dyDescent="0.45">
      <c r="A11667" s="1">
        <v>42064</v>
      </c>
      <c r="B11667">
        <v>1.85</v>
      </c>
      <c r="C11667" s="6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8</v>
      </c>
      <c r="L11667">
        <v>2015</v>
      </c>
      <c r="M11667" t="s">
        <v>62</v>
      </c>
    </row>
    <row r="11668" spans="1:13" x14ac:dyDescent="0.45">
      <c r="A11668" s="1">
        <v>42057</v>
      </c>
      <c r="B11668">
        <v>1.8</v>
      </c>
      <c r="C11668" s="6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8</v>
      </c>
      <c r="L11668">
        <v>2015</v>
      </c>
      <c r="M11668" t="s">
        <v>62</v>
      </c>
    </row>
    <row r="11669" spans="1:13" x14ac:dyDescent="0.45">
      <c r="A11669" s="1">
        <v>42050</v>
      </c>
      <c r="B11669">
        <v>1.82</v>
      </c>
      <c r="C11669" s="6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8</v>
      </c>
      <c r="L11669">
        <v>2015</v>
      </c>
      <c r="M11669" t="s">
        <v>62</v>
      </c>
    </row>
    <row r="11670" spans="1:13" x14ac:dyDescent="0.45">
      <c r="A11670" s="1">
        <v>42043</v>
      </c>
      <c r="B11670">
        <v>1.89</v>
      </c>
      <c r="C11670" s="6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8</v>
      </c>
      <c r="L11670">
        <v>2015</v>
      </c>
      <c r="M11670" t="s">
        <v>62</v>
      </c>
    </row>
    <row r="11671" spans="1:13" x14ac:dyDescent="0.45">
      <c r="A11671" s="1">
        <v>42036</v>
      </c>
      <c r="B11671">
        <v>1.93</v>
      </c>
      <c r="C11671" s="6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8</v>
      </c>
      <c r="L11671">
        <v>2015</v>
      </c>
      <c r="M11671" t="s">
        <v>62</v>
      </c>
    </row>
    <row r="11672" spans="1:13" x14ac:dyDescent="0.45">
      <c r="A11672" s="1">
        <v>42029</v>
      </c>
      <c r="B11672">
        <v>1.93</v>
      </c>
      <c r="C11672" s="6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8</v>
      </c>
      <c r="L11672">
        <v>2015</v>
      </c>
      <c r="M11672" t="s">
        <v>62</v>
      </c>
    </row>
    <row r="11673" spans="1:13" x14ac:dyDescent="0.45">
      <c r="A11673" s="1">
        <v>42022</v>
      </c>
      <c r="B11673">
        <v>1.92</v>
      </c>
      <c r="C11673" s="6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8</v>
      </c>
      <c r="L11673">
        <v>2015</v>
      </c>
      <c r="M11673" t="s">
        <v>62</v>
      </c>
    </row>
    <row r="11674" spans="1:13" x14ac:dyDescent="0.45">
      <c r="A11674" s="1">
        <v>42015</v>
      </c>
      <c r="B11674">
        <v>1.84</v>
      </c>
      <c r="C11674" s="6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8</v>
      </c>
      <c r="L11674">
        <v>2015</v>
      </c>
      <c r="M11674" t="s">
        <v>62</v>
      </c>
    </row>
    <row r="11675" spans="1:13" x14ac:dyDescent="0.45">
      <c r="A11675" s="1">
        <v>42008</v>
      </c>
      <c r="B11675">
        <v>1.8</v>
      </c>
      <c r="C11675" s="6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8</v>
      </c>
      <c r="L11675">
        <v>2015</v>
      </c>
      <c r="M11675" t="s">
        <v>62</v>
      </c>
    </row>
    <row r="11676" spans="1:13" x14ac:dyDescent="0.45">
      <c r="A11676" s="1">
        <v>42365</v>
      </c>
      <c r="B11676">
        <v>1.54</v>
      </c>
      <c r="C11676" s="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8</v>
      </c>
      <c r="L11676">
        <v>2015</v>
      </c>
      <c r="M11676" t="s">
        <v>63</v>
      </c>
    </row>
    <row r="11677" spans="1:13" x14ac:dyDescent="0.45">
      <c r="A11677" s="1">
        <v>42358</v>
      </c>
      <c r="B11677">
        <v>1.53</v>
      </c>
      <c r="C11677" s="6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8</v>
      </c>
      <c r="L11677">
        <v>2015</v>
      </c>
      <c r="M11677" t="s">
        <v>63</v>
      </c>
    </row>
    <row r="11678" spans="1:13" x14ac:dyDescent="0.45">
      <c r="A11678" s="1">
        <v>42351</v>
      </c>
      <c r="B11678">
        <v>1.53</v>
      </c>
      <c r="C11678" s="6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8</v>
      </c>
      <c r="L11678">
        <v>2015</v>
      </c>
      <c r="M11678" t="s">
        <v>63</v>
      </c>
    </row>
    <row r="11679" spans="1:13" x14ac:dyDescent="0.45">
      <c r="A11679" s="1">
        <v>42344</v>
      </c>
      <c r="B11679">
        <v>1.56</v>
      </c>
      <c r="C11679" s="6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8</v>
      </c>
      <c r="L11679">
        <v>2015</v>
      </c>
      <c r="M11679" t="s">
        <v>63</v>
      </c>
    </row>
    <row r="11680" spans="1:13" x14ac:dyDescent="0.45">
      <c r="A11680" s="1">
        <v>42337</v>
      </c>
      <c r="B11680">
        <v>1.59</v>
      </c>
      <c r="C11680" s="6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8</v>
      </c>
      <c r="L11680">
        <v>2015</v>
      </c>
      <c r="M11680" t="s">
        <v>63</v>
      </c>
    </row>
    <row r="11681" spans="1:13" x14ac:dyDescent="0.45">
      <c r="A11681" s="1">
        <v>42330</v>
      </c>
      <c r="B11681">
        <v>1.63</v>
      </c>
      <c r="C11681" s="6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8</v>
      </c>
      <c r="L11681">
        <v>2015</v>
      </c>
      <c r="M11681" t="s">
        <v>63</v>
      </c>
    </row>
    <row r="11682" spans="1:13" x14ac:dyDescent="0.45">
      <c r="A11682" s="1">
        <v>42323</v>
      </c>
      <c r="B11682">
        <v>1.64</v>
      </c>
      <c r="C11682" s="6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8</v>
      </c>
      <c r="L11682">
        <v>2015</v>
      </c>
      <c r="M11682" t="s">
        <v>63</v>
      </c>
    </row>
    <row r="11683" spans="1:13" x14ac:dyDescent="0.45">
      <c r="A11683" s="1">
        <v>42316</v>
      </c>
      <c r="B11683">
        <v>1.6</v>
      </c>
      <c r="C11683" s="6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8</v>
      </c>
      <c r="L11683">
        <v>2015</v>
      </c>
      <c r="M11683" t="s">
        <v>63</v>
      </c>
    </row>
    <row r="11684" spans="1:13" x14ac:dyDescent="0.45">
      <c r="A11684" s="1">
        <v>42309</v>
      </c>
      <c r="B11684">
        <v>1.65</v>
      </c>
      <c r="C11684" s="6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8</v>
      </c>
      <c r="L11684">
        <v>2015</v>
      </c>
      <c r="M11684" t="s">
        <v>63</v>
      </c>
    </row>
    <row r="11685" spans="1:13" x14ac:dyDescent="0.45">
      <c r="A11685" s="1">
        <v>42302</v>
      </c>
      <c r="B11685">
        <v>1.6</v>
      </c>
      <c r="C11685" s="6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8</v>
      </c>
      <c r="L11685">
        <v>2015</v>
      </c>
      <c r="M11685" t="s">
        <v>63</v>
      </c>
    </row>
    <row r="11686" spans="1:13" x14ac:dyDescent="0.45">
      <c r="A11686" s="1">
        <v>42295</v>
      </c>
      <c r="B11686">
        <v>1.61</v>
      </c>
      <c r="C11686" s="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8</v>
      </c>
      <c r="L11686">
        <v>2015</v>
      </c>
      <c r="M11686" t="s">
        <v>63</v>
      </c>
    </row>
    <row r="11687" spans="1:13" x14ac:dyDescent="0.45">
      <c r="A11687" s="1">
        <v>42288</v>
      </c>
      <c r="B11687">
        <v>1.57</v>
      </c>
      <c r="C11687" s="6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8</v>
      </c>
      <c r="L11687">
        <v>2015</v>
      </c>
      <c r="M11687" t="s">
        <v>63</v>
      </c>
    </row>
    <row r="11688" spans="1:13" x14ac:dyDescent="0.45">
      <c r="A11688" s="1">
        <v>42281</v>
      </c>
      <c r="B11688">
        <v>1.64</v>
      </c>
      <c r="C11688" s="6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8</v>
      </c>
      <c r="L11688">
        <v>2015</v>
      </c>
      <c r="M11688" t="s">
        <v>63</v>
      </c>
    </row>
    <row r="11689" spans="1:13" x14ac:dyDescent="0.45">
      <c r="A11689" s="1">
        <v>42274</v>
      </c>
      <c r="B11689">
        <v>1.72</v>
      </c>
      <c r="C11689" s="6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8</v>
      </c>
      <c r="L11689">
        <v>2015</v>
      </c>
      <c r="M11689" t="s">
        <v>63</v>
      </c>
    </row>
    <row r="11690" spans="1:13" x14ac:dyDescent="0.45">
      <c r="A11690" s="1">
        <v>42267</v>
      </c>
      <c r="B11690">
        <v>1.68</v>
      </c>
      <c r="C11690" s="6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8</v>
      </c>
      <c r="L11690">
        <v>2015</v>
      </c>
      <c r="M11690" t="s">
        <v>63</v>
      </c>
    </row>
    <row r="11691" spans="1:13" x14ac:dyDescent="0.45">
      <c r="A11691" s="1">
        <v>42260</v>
      </c>
      <c r="B11691">
        <v>1.61</v>
      </c>
      <c r="C11691" s="6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8</v>
      </c>
      <c r="L11691">
        <v>2015</v>
      </c>
      <c r="M11691" t="s">
        <v>63</v>
      </c>
    </row>
    <row r="11692" spans="1:13" x14ac:dyDescent="0.45">
      <c r="A11692" s="1">
        <v>42253</v>
      </c>
      <c r="B11692">
        <v>1.6</v>
      </c>
      <c r="C11692" s="6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8</v>
      </c>
      <c r="L11692">
        <v>2015</v>
      </c>
      <c r="M11692" t="s">
        <v>63</v>
      </c>
    </row>
    <row r="11693" spans="1:13" x14ac:dyDescent="0.45">
      <c r="A11693" s="1">
        <v>42246</v>
      </c>
      <c r="B11693">
        <v>1.68</v>
      </c>
      <c r="C11693" s="6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8</v>
      </c>
      <c r="L11693">
        <v>2015</v>
      </c>
      <c r="M11693" t="s">
        <v>63</v>
      </c>
    </row>
    <row r="11694" spans="1:13" x14ac:dyDescent="0.45">
      <c r="A11694" s="1">
        <v>42239</v>
      </c>
      <c r="B11694">
        <v>1.62</v>
      </c>
      <c r="C11694" s="6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8</v>
      </c>
      <c r="L11694">
        <v>2015</v>
      </c>
      <c r="M11694" t="s">
        <v>63</v>
      </c>
    </row>
    <row r="11695" spans="1:13" x14ac:dyDescent="0.45">
      <c r="A11695" s="1">
        <v>42232</v>
      </c>
      <c r="B11695">
        <v>1.86</v>
      </c>
      <c r="C11695" s="6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8</v>
      </c>
      <c r="L11695">
        <v>2015</v>
      </c>
      <c r="M11695" t="s">
        <v>63</v>
      </c>
    </row>
    <row r="11696" spans="1:13" x14ac:dyDescent="0.45">
      <c r="A11696" s="1">
        <v>42225</v>
      </c>
      <c r="B11696">
        <v>1.66</v>
      </c>
      <c r="C11696" s="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8</v>
      </c>
      <c r="L11696">
        <v>2015</v>
      </c>
      <c r="M11696" t="s">
        <v>63</v>
      </c>
    </row>
    <row r="11697" spans="1:13" x14ac:dyDescent="0.45">
      <c r="A11697" s="1">
        <v>42218</v>
      </c>
      <c r="B11697">
        <v>1.98</v>
      </c>
      <c r="C11697" s="6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8</v>
      </c>
      <c r="L11697">
        <v>2015</v>
      </c>
      <c r="M11697" t="s">
        <v>63</v>
      </c>
    </row>
    <row r="11698" spans="1:13" x14ac:dyDescent="0.45">
      <c r="A11698" s="1">
        <v>42211</v>
      </c>
      <c r="B11698">
        <v>1.92</v>
      </c>
      <c r="C11698" s="6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8</v>
      </c>
      <c r="L11698">
        <v>2015</v>
      </c>
      <c r="M11698" t="s">
        <v>63</v>
      </c>
    </row>
    <row r="11699" spans="1:13" x14ac:dyDescent="0.45">
      <c r="A11699" s="1">
        <v>42204</v>
      </c>
      <c r="B11699">
        <v>2.0699999999999998</v>
      </c>
      <c r="C11699" s="6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8</v>
      </c>
      <c r="L11699">
        <v>2015</v>
      </c>
      <c r="M11699" t="s">
        <v>63</v>
      </c>
    </row>
    <row r="11700" spans="1:13" x14ac:dyDescent="0.45">
      <c r="A11700" s="1">
        <v>42197</v>
      </c>
      <c r="B11700">
        <v>2.0499999999999998</v>
      </c>
      <c r="C11700" s="6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8</v>
      </c>
      <c r="L11700">
        <v>2015</v>
      </c>
      <c r="M11700" t="s">
        <v>63</v>
      </c>
    </row>
    <row r="11701" spans="1:13" x14ac:dyDescent="0.45">
      <c r="A11701" s="1">
        <v>42190</v>
      </c>
      <c r="B11701">
        <v>1.84</v>
      </c>
      <c r="C11701" s="6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8</v>
      </c>
      <c r="L11701">
        <v>2015</v>
      </c>
      <c r="M11701" t="s">
        <v>63</v>
      </c>
    </row>
    <row r="11702" spans="1:13" x14ac:dyDescent="0.45">
      <c r="A11702" s="1">
        <v>42183</v>
      </c>
      <c r="B11702">
        <v>1.86</v>
      </c>
      <c r="C11702" s="6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8</v>
      </c>
      <c r="L11702">
        <v>2015</v>
      </c>
      <c r="M11702" t="s">
        <v>63</v>
      </c>
    </row>
    <row r="11703" spans="1:13" x14ac:dyDescent="0.45">
      <c r="A11703" s="1">
        <v>42176</v>
      </c>
      <c r="B11703">
        <v>1.88</v>
      </c>
      <c r="C11703" s="6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8</v>
      </c>
      <c r="L11703">
        <v>2015</v>
      </c>
      <c r="M11703" t="s">
        <v>63</v>
      </c>
    </row>
    <row r="11704" spans="1:13" x14ac:dyDescent="0.45">
      <c r="A11704" s="1">
        <v>42169</v>
      </c>
      <c r="B11704">
        <v>1.91</v>
      </c>
      <c r="C11704" s="6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8</v>
      </c>
      <c r="L11704">
        <v>2015</v>
      </c>
      <c r="M11704" t="s">
        <v>63</v>
      </c>
    </row>
    <row r="11705" spans="1:13" x14ac:dyDescent="0.45">
      <c r="A11705" s="1">
        <v>42162</v>
      </c>
      <c r="B11705">
        <v>1.77</v>
      </c>
      <c r="C11705" s="6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8</v>
      </c>
      <c r="L11705">
        <v>2015</v>
      </c>
      <c r="M11705" t="s">
        <v>63</v>
      </c>
    </row>
    <row r="11706" spans="1:13" x14ac:dyDescent="0.45">
      <c r="A11706" s="1">
        <v>42155</v>
      </c>
      <c r="B11706">
        <v>1.81</v>
      </c>
      <c r="C11706" s="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8</v>
      </c>
      <c r="L11706">
        <v>2015</v>
      </c>
      <c r="M11706" t="s">
        <v>63</v>
      </c>
    </row>
    <row r="11707" spans="1:13" x14ac:dyDescent="0.45">
      <c r="A11707" s="1">
        <v>42148</v>
      </c>
      <c r="B11707">
        <v>1.8</v>
      </c>
      <c r="C11707" s="6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8</v>
      </c>
      <c r="L11707">
        <v>2015</v>
      </c>
      <c r="M11707" t="s">
        <v>63</v>
      </c>
    </row>
    <row r="11708" spans="1:13" x14ac:dyDescent="0.45">
      <c r="A11708" s="1">
        <v>42141</v>
      </c>
      <c r="B11708">
        <v>1.74</v>
      </c>
      <c r="C11708" s="6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8</v>
      </c>
      <c r="L11708">
        <v>2015</v>
      </c>
      <c r="M11708" t="s">
        <v>63</v>
      </c>
    </row>
    <row r="11709" spans="1:13" x14ac:dyDescent="0.45">
      <c r="A11709" s="1">
        <v>42134</v>
      </c>
      <c r="B11709">
        <v>1.85</v>
      </c>
      <c r="C11709" s="6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8</v>
      </c>
      <c r="L11709">
        <v>2015</v>
      </c>
      <c r="M11709" t="s">
        <v>63</v>
      </c>
    </row>
    <row r="11710" spans="1:13" x14ac:dyDescent="0.45">
      <c r="A11710" s="1">
        <v>42127</v>
      </c>
      <c r="B11710">
        <v>1.84</v>
      </c>
      <c r="C11710" s="6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8</v>
      </c>
      <c r="L11710">
        <v>2015</v>
      </c>
      <c r="M11710" t="s">
        <v>63</v>
      </c>
    </row>
    <row r="11711" spans="1:13" x14ac:dyDescent="0.45">
      <c r="A11711" s="1">
        <v>42120</v>
      </c>
      <c r="B11711">
        <v>1.77</v>
      </c>
      <c r="C11711" s="6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8</v>
      </c>
      <c r="L11711">
        <v>2015</v>
      </c>
      <c r="M11711" t="s">
        <v>63</v>
      </c>
    </row>
    <row r="11712" spans="1:13" x14ac:dyDescent="0.45">
      <c r="A11712" s="1">
        <v>42113</v>
      </c>
      <c r="B11712">
        <v>1.83</v>
      </c>
      <c r="C11712" s="6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8</v>
      </c>
      <c r="L11712">
        <v>2015</v>
      </c>
      <c r="M11712" t="s">
        <v>63</v>
      </c>
    </row>
    <row r="11713" spans="1:13" x14ac:dyDescent="0.45">
      <c r="A11713" s="1">
        <v>42106</v>
      </c>
      <c r="B11713">
        <v>1.71</v>
      </c>
      <c r="C11713" s="6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8</v>
      </c>
      <c r="L11713">
        <v>2015</v>
      </c>
      <c r="M11713" t="s">
        <v>63</v>
      </c>
    </row>
    <row r="11714" spans="1:13" x14ac:dyDescent="0.45">
      <c r="A11714" s="1">
        <v>42099</v>
      </c>
      <c r="B11714">
        <v>1.76</v>
      </c>
      <c r="C11714" s="6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8</v>
      </c>
      <c r="L11714">
        <v>2015</v>
      </c>
      <c r="M11714" t="s">
        <v>63</v>
      </c>
    </row>
    <row r="11715" spans="1:13" x14ac:dyDescent="0.45">
      <c r="A11715" s="1">
        <v>42092</v>
      </c>
      <c r="B11715">
        <v>1.82</v>
      </c>
      <c r="C11715" s="6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8</v>
      </c>
      <c r="L11715">
        <v>2015</v>
      </c>
      <c r="M11715" t="s">
        <v>63</v>
      </c>
    </row>
    <row r="11716" spans="1:13" x14ac:dyDescent="0.45">
      <c r="A11716" s="1">
        <v>42085</v>
      </c>
      <c r="B11716">
        <v>1.76</v>
      </c>
      <c r="C11716" s="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8</v>
      </c>
      <c r="L11716">
        <v>2015</v>
      </c>
      <c r="M11716" t="s">
        <v>63</v>
      </c>
    </row>
    <row r="11717" spans="1:13" x14ac:dyDescent="0.45">
      <c r="A11717" s="1">
        <v>42078</v>
      </c>
      <c r="B11717">
        <v>1.67</v>
      </c>
      <c r="C11717" s="6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8</v>
      </c>
      <c r="L11717">
        <v>2015</v>
      </c>
      <c r="M11717" t="s">
        <v>63</v>
      </c>
    </row>
    <row r="11718" spans="1:13" x14ac:dyDescent="0.45">
      <c r="A11718" s="1">
        <v>42071</v>
      </c>
      <c r="B11718">
        <v>1.6</v>
      </c>
      <c r="C11718" s="6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8</v>
      </c>
      <c r="L11718">
        <v>2015</v>
      </c>
      <c r="M11718" t="s">
        <v>63</v>
      </c>
    </row>
    <row r="11719" spans="1:13" x14ac:dyDescent="0.45">
      <c r="A11719" s="1">
        <v>42064</v>
      </c>
      <c r="B11719">
        <v>1.59</v>
      </c>
      <c r="C11719" s="6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8</v>
      </c>
      <c r="L11719">
        <v>2015</v>
      </c>
      <c r="M11719" t="s">
        <v>63</v>
      </c>
    </row>
    <row r="11720" spans="1:13" x14ac:dyDescent="0.45">
      <c r="A11720" s="1">
        <v>42057</v>
      </c>
      <c r="B11720">
        <v>1.57</v>
      </c>
      <c r="C11720" s="6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8</v>
      </c>
      <c r="L11720">
        <v>2015</v>
      </c>
      <c r="M11720" t="s">
        <v>63</v>
      </c>
    </row>
    <row r="11721" spans="1:13" x14ac:dyDescent="0.45">
      <c r="A11721" s="1">
        <v>42050</v>
      </c>
      <c r="B11721">
        <v>1.72</v>
      </c>
      <c r="C11721" s="6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8</v>
      </c>
      <c r="L11721">
        <v>2015</v>
      </c>
      <c r="M11721" t="s">
        <v>63</v>
      </c>
    </row>
    <row r="11722" spans="1:13" x14ac:dyDescent="0.45">
      <c r="A11722" s="1">
        <v>42043</v>
      </c>
      <c r="B11722">
        <v>1.65</v>
      </c>
      <c r="C11722" s="6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8</v>
      </c>
      <c r="L11722">
        <v>2015</v>
      </c>
      <c r="M11722" t="s">
        <v>63</v>
      </c>
    </row>
    <row r="11723" spans="1:13" x14ac:dyDescent="0.45">
      <c r="A11723" s="1">
        <v>42036</v>
      </c>
      <c r="B11723">
        <v>1.65</v>
      </c>
      <c r="C11723" s="6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8</v>
      </c>
      <c r="L11723">
        <v>2015</v>
      </c>
      <c r="M11723" t="s">
        <v>63</v>
      </c>
    </row>
    <row r="11724" spans="1:13" x14ac:dyDescent="0.45">
      <c r="A11724" s="1">
        <v>42029</v>
      </c>
      <c r="B11724">
        <v>1.77</v>
      </c>
      <c r="C11724" s="6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8</v>
      </c>
      <c r="L11724">
        <v>2015</v>
      </c>
      <c r="M11724" t="s">
        <v>63</v>
      </c>
    </row>
    <row r="11725" spans="1:13" x14ac:dyDescent="0.45">
      <c r="A11725" s="1">
        <v>42022</v>
      </c>
      <c r="B11725">
        <v>1.84</v>
      </c>
      <c r="C11725" s="6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8</v>
      </c>
      <c r="L11725">
        <v>2015</v>
      </c>
      <c r="M11725" t="s">
        <v>63</v>
      </c>
    </row>
    <row r="11726" spans="1:13" x14ac:dyDescent="0.45">
      <c r="A11726" s="1">
        <v>42015</v>
      </c>
      <c r="B11726">
        <v>1.66</v>
      </c>
      <c r="C11726" s="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8</v>
      </c>
      <c r="L11726">
        <v>2015</v>
      </c>
      <c r="M11726" t="s">
        <v>63</v>
      </c>
    </row>
    <row r="11727" spans="1:13" x14ac:dyDescent="0.45">
      <c r="A11727" s="1">
        <v>42008</v>
      </c>
      <c r="B11727">
        <v>1.72</v>
      </c>
      <c r="C11727" s="6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8</v>
      </c>
      <c r="L11727">
        <v>2015</v>
      </c>
      <c r="M11727" t="s">
        <v>63</v>
      </c>
    </row>
    <row r="11728" spans="1:13" x14ac:dyDescent="0.45">
      <c r="A11728" s="1">
        <v>42365</v>
      </c>
      <c r="B11728">
        <v>1.63</v>
      </c>
      <c r="C11728" s="6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8</v>
      </c>
      <c r="L11728">
        <v>2015</v>
      </c>
      <c r="M11728" t="s">
        <v>64</v>
      </c>
    </row>
    <row r="11729" spans="1:13" x14ac:dyDescent="0.45">
      <c r="A11729" s="1">
        <v>42358</v>
      </c>
      <c r="B11729">
        <v>1.79</v>
      </c>
      <c r="C11729" s="6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8</v>
      </c>
      <c r="L11729">
        <v>2015</v>
      </c>
      <c r="M11729" t="s">
        <v>64</v>
      </c>
    </row>
    <row r="11730" spans="1:13" x14ac:dyDescent="0.45">
      <c r="A11730" s="1">
        <v>42351</v>
      </c>
      <c r="B11730">
        <v>1.76</v>
      </c>
      <c r="C11730" s="6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8</v>
      </c>
      <c r="L11730">
        <v>2015</v>
      </c>
      <c r="M11730" t="s">
        <v>64</v>
      </c>
    </row>
    <row r="11731" spans="1:13" x14ac:dyDescent="0.45">
      <c r="A11731" s="1">
        <v>42344</v>
      </c>
      <c r="B11731">
        <v>1.76</v>
      </c>
      <c r="C11731" s="6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8</v>
      </c>
      <c r="L11731">
        <v>2015</v>
      </c>
      <c r="M11731" t="s">
        <v>64</v>
      </c>
    </row>
    <row r="11732" spans="1:13" x14ac:dyDescent="0.45">
      <c r="A11732" s="1">
        <v>42337</v>
      </c>
      <c r="B11732">
        <v>1.73</v>
      </c>
      <c r="C11732" s="6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8</v>
      </c>
      <c r="L11732">
        <v>2015</v>
      </c>
      <c r="M11732" t="s">
        <v>64</v>
      </c>
    </row>
    <row r="11733" spans="1:13" x14ac:dyDescent="0.45">
      <c r="A11733" s="1">
        <v>42330</v>
      </c>
      <c r="B11733">
        <v>1.78</v>
      </c>
      <c r="C11733" s="6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8</v>
      </c>
      <c r="L11733">
        <v>2015</v>
      </c>
      <c r="M11733" t="s">
        <v>64</v>
      </c>
    </row>
    <row r="11734" spans="1:13" x14ac:dyDescent="0.45">
      <c r="A11734" s="1">
        <v>42323</v>
      </c>
      <c r="B11734">
        <v>1.75</v>
      </c>
      <c r="C11734" s="6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8</v>
      </c>
      <c r="L11734">
        <v>2015</v>
      </c>
      <c r="M11734" t="s">
        <v>64</v>
      </c>
    </row>
    <row r="11735" spans="1:13" x14ac:dyDescent="0.45">
      <c r="A11735" s="1">
        <v>42316</v>
      </c>
      <c r="B11735">
        <v>1.74</v>
      </c>
      <c r="C11735" s="6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8</v>
      </c>
      <c r="L11735">
        <v>2015</v>
      </c>
      <c r="M11735" t="s">
        <v>64</v>
      </c>
    </row>
    <row r="11736" spans="1:13" x14ac:dyDescent="0.45">
      <c r="A11736" s="1">
        <v>42309</v>
      </c>
      <c r="B11736">
        <v>1.5</v>
      </c>
      <c r="C11736" s="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8</v>
      </c>
      <c r="L11736">
        <v>2015</v>
      </c>
      <c r="M11736" t="s">
        <v>64</v>
      </c>
    </row>
    <row r="11737" spans="1:13" x14ac:dyDescent="0.45">
      <c r="A11737" s="1">
        <v>42302</v>
      </c>
      <c r="B11737">
        <v>1.49</v>
      </c>
      <c r="C11737" s="6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8</v>
      </c>
      <c r="L11737">
        <v>2015</v>
      </c>
      <c r="M11737" t="s">
        <v>64</v>
      </c>
    </row>
    <row r="11738" spans="1:13" x14ac:dyDescent="0.45">
      <c r="A11738" s="1">
        <v>42295</v>
      </c>
      <c r="B11738">
        <v>1.49</v>
      </c>
      <c r="C11738" s="6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8</v>
      </c>
      <c r="L11738">
        <v>2015</v>
      </c>
      <c r="M11738" t="s">
        <v>64</v>
      </c>
    </row>
    <row r="11739" spans="1:13" x14ac:dyDescent="0.45">
      <c r="A11739" s="1">
        <v>42288</v>
      </c>
      <c r="B11739">
        <v>1.5</v>
      </c>
      <c r="C11739" s="6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8</v>
      </c>
      <c r="L11739">
        <v>2015</v>
      </c>
      <c r="M11739" t="s">
        <v>64</v>
      </c>
    </row>
    <row r="11740" spans="1:13" x14ac:dyDescent="0.45">
      <c r="A11740" s="1">
        <v>42281</v>
      </c>
      <c r="B11740">
        <v>1.47</v>
      </c>
      <c r="C11740" s="6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8</v>
      </c>
      <c r="L11740">
        <v>2015</v>
      </c>
      <c r="M11740" t="s">
        <v>64</v>
      </c>
    </row>
    <row r="11741" spans="1:13" x14ac:dyDescent="0.45">
      <c r="A11741" s="1">
        <v>42274</v>
      </c>
      <c r="B11741">
        <v>1.31</v>
      </c>
      <c r="C11741" s="6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8</v>
      </c>
      <c r="L11741">
        <v>2015</v>
      </c>
      <c r="M11741" t="s">
        <v>64</v>
      </c>
    </row>
    <row r="11742" spans="1:13" x14ac:dyDescent="0.45">
      <c r="A11742" s="1">
        <v>42267</v>
      </c>
      <c r="B11742">
        <v>1.46</v>
      </c>
      <c r="C11742" s="6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8</v>
      </c>
      <c r="L11742">
        <v>2015</v>
      </c>
      <c r="M11742" t="s">
        <v>64</v>
      </c>
    </row>
    <row r="11743" spans="1:13" x14ac:dyDescent="0.45">
      <c r="A11743" s="1">
        <v>42260</v>
      </c>
      <c r="B11743">
        <v>1.43</v>
      </c>
      <c r="C11743" s="6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8</v>
      </c>
      <c r="L11743">
        <v>2015</v>
      </c>
      <c r="M11743" t="s">
        <v>64</v>
      </c>
    </row>
    <row r="11744" spans="1:13" x14ac:dyDescent="0.45">
      <c r="A11744" s="1">
        <v>42253</v>
      </c>
      <c r="B11744">
        <v>1.49</v>
      </c>
      <c r="C11744" s="6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8</v>
      </c>
      <c r="L11744">
        <v>2015</v>
      </c>
      <c r="M11744" t="s">
        <v>64</v>
      </c>
    </row>
    <row r="11745" spans="1:13" x14ac:dyDescent="0.45">
      <c r="A11745" s="1">
        <v>42246</v>
      </c>
      <c r="B11745">
        <v>1.48</v>
      </c>
      <c r="C11745" s="6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8</v>
      </c>
      <c r="L11745">
        <v>2015</v>
      </c>
      <c r="M11745" t="s">
        <v>64</v>
      </c>
    </row>
    <row r="11746" spans="1:13" x14ac:dyDescent="0.45">
      <c r="A11746" s="1">
        <v>42239</v>
      </c>
      <c r="B11746">
        <v>1.5</v>
      </c>
      <c r="C11746" s="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8</v>
      </c>
      <c r="L11746">
        <v>2015</v>
      </c>
      <c r="M11746" t="s">
        <v>64</v>
      </c>
    </row>
    <row r="11747" spans="1:13" x14ac:dyDescent="0.45">
      <c r="A11747" s="1">
        <v>42232</v>
      </c>
      <c r="B11747">
        <v>1.5</v>
      </c>
      <c r="C11747" s="6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8</v>
      </c>
      <c r="L11747">
        <v>2015</v>
      </c>
      <c r="M11747" t="s">
        <v>64</v>
      </c>
    </row>
    <row r="11748" spans="1:13" x14ac:dyDescent="0.45">
      <c r="A11748" s="1">
        <v>42225</v>
      </c>
      <c r="B11748">
        <v>1.5</v>
      </c>
      <c r="C11748" s="6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8</v>
      </c>
      <c r="L11748">
        <v>2015</v>
      </c>
      <c r="M11748" t="s">
        <v>64</v>
      </c>
    </row>
    <row r="11749" spans="1:13" x14ac:dyDescent="0.45">
      <c r="A11749" s="1">
        <v>42218</v>
      </c>
      <c r="B11749">
        <v>1.5</v>
      </c>
      <c r="C11749" s="6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8</v>
      </c>
      <c r="L11749">
        <v>2015</v>
      </c>
      <c r="M11749" t="s">
        <v>64</v>
      </c>
    </row>
    <row r="11750" spans="1:13" x14ac:dyDescent="0.45">
      <c r="A11750" s="1">
        <v>42211</v>
      </c>
      <c r="B11750">
        <v>1.49</v>
      </c>
      <c r="C11750" s="6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8</v>
      </c>
      <c r="L11750">
        <v>2015</v>
      </c>
      <c r="M11750" t="s">
        <v>64</v>
      </c>
    </row>
    <row r="11751" spans="1:13" x14ac:dyDescent="0.45">
      <c r="A11751" s="1">
        <v>42204</v>
      </c>
      <c r="B11751">
        <v>1.42</v>
      </c>
      <c r="C11751" s="6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8</v>
      </c>
      <c r="L11751">
        <v>2015</v>
      </c>
      <c r="M11751" t="s">
        <v>64</v>
      </c>
    </row>
    <row r="11752" spans="1:13" x14ac:dyDescent="0.45">
      <c r="A11752" s="1">
        <v>42197</v>
      </c>
      <c r="B11752">
        <v>1.63</v>
      </c>
      <c r="C11752" s="6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8</v>
      </c>
      <c r="L11752">
        <v>2015</v>
      </c>
      <c r="M11752" t="s">
        <v>64</v>
      </c>
    </row>
    <row r="11753" spans="1:13" x14ac:dyDescent="0.45">
      <c r="A11753" s="1">
        <v>42190</v>
      </c>
      <c r="B11753">
        <v>1.9</v>
      </c>
      <c r="C11753" s="6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8</v>
      </c>
      <c r="L11753">
        <v>2015</v>
      </c>
      <c r="M11753" t="s">
        <v>64</v>
      </c>
    </row>
    <row r="11754" spans="1:13" x14ac:dyDescent="0.45">
      <c r="A11754" s="1">
        <v>42183</v>
      </c>
      <c r="B11754">
        <v>1.81</v>
      </c>
      <c r="C11754" s="6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8</v>
      </c>
      <c r="L11754">
        <v>2015</v>
      </c>
      <c r="M11754" t="s">
        <v>64</v>
      </c>
    </row>
    <row r="11755" spans="1:13" x14ac:dyDescent="0.45">
      <c r="A11755" s="1">
        <v>42176</v>
      </c>
      <c r="B11755">
        <v>1.84</v>
      </c>
      <c r="C11755" s="6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8</v>
      </c>
      <c r="L11755">
        <v>2015</v>
      </c>
      <c r="M11755" t="s">
        <v>64</v>
      </c>
    </row>
    <row r="11756" spans="1:13" x14ac:dyDescent="0.45">
      <c r="A11756" s="1">
        <v>42169</v>
      </c>
      <c r="B11756">
        <v>1.73</v>
      </c>
      <c r="C11756" s="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8</v>
      </c>
      <c r="L11756">
        <v>2015</v>
      </c>
      <c r="M11756" t="s">
        <v>64</v>
      </c>
    </row>
    <row r="11757" spans="1:13" x14ac:dyDescent="0.45">
      <c r="A11757" s="1">
        <v>42162</v>
      </c>
      <c r="B11757">
        <v>1.71</v>
      </c>
      <c r="C11757" s="6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8</v>
      </c>
      <c r="L11757">
        <v>2015</v>
      </c>
      <c r="M11757" t="s">
        <v>64</v>
      </c>
    </row>
    <row r="11758" spans="1:13" x14ac:dyDescent="0.45">
      <c r="A11758" s="1">
        <v>42155</v>
      </c>
      <c r="B11758">
        <v>1.72</v>
      </c>
      <c r="C11758" s="6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8</v>
      </c>
      <c r="L11758">
        <v>2015</v>
      </c>
      <c r="M11758" t="s">
        <v>64</v>
      </c>
    </row>
    <row r="11759" spans="1:13" x14ac:dyDescent="0.45">
      <c r="A11759" s="1">
        <v>42148</v>
      </c>
      <c r="B11759">
        <v>1.7</v>
      </c>
      <c r="C11759" s="6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8</v>
      </c>
      <c r="L11759">
        <v>2015</v>
      </c>
      <c r="M11759" t="s">
        <v>64</v>
      </c>
    </row>
    <row r="11760" spans="1:13" x14ac:dyDescent="0.45">
      <c r="A11760" s="1">
        <v>42141</v>
      </c>
      <c r="B11760">
        <v>1.69</v>
      </c>
      <c r="C11760" s="6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8</v>
      </c>
      <c r="L11760">
        <v>2015</v>
      </c>
      <c r="M11760" t="s">
        <v>64</v>
      </c>
    </row>
    <row r="11761" spans="1:13" x14ac:dyDescent="0.45">
      <c r="A11761" s="1">
        <v>42134</v>
      </c>
      <c r="B11761">
        <v>1.69</v>
      </c>
      <c r="C11761" s="6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8</v>
      </c>
      <c r="L11761">
        <v>2015</v>
      </c>
      <c r="M11761" t="s">
        <v>64</v>
      </c>
    </row>
    <row r="11762" spans="1:13" x14ac:dyDescent="0.45">
      <c r="A11762" s="1">
        <v>42127</v>
      </c>
      <c r="B11762">
        <v>1.34</v>
      </c>
      <c r="C11762" s="6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8</v>
      </c>
      <c r="L11762">
        <v>2015</v>
      </c>
      <c r="M11762" t="s">
        <v>64</v>
      </c>
    </row>
    <row r="11763" spans="1:13" x14ac:dyDescent="0.45">
      <c r="A11763" s="1">
        <v>42120</v>
      </c>
      <c r="B11763">
        <v>1.31</v>
      </c>
      <c r="C11763" s="6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8</v>
      </c>
      <c r="L11763">
        <v>2015</v>
      </c>
      <c r="M11763" t="s">
        <v>64</v>
      </c>
    </row>
    <row r="11764" spans="1:13" x14ac:dyDescent="0.45">
      <c r="A11764" s="1">
        <v>42113</v>
      </c>
      <c r="B11764">
        <v>1.48</v>
      </c>
      <c r="C11764" s="6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8</v>
      </c>
      <c r="L11764">
        <v>2015</v>
      </c>
      <c r="M11764" t="s">
        <v>64</v>
      </c>
    </row>
    <row r="11765" spans="1:13" x14ac:dyDescent="0.45">
      <c r="A11765" s="1">
        <v>42106</v>
      </c>
      <c r="B11765">
        <v>1.69</v>
      </c>
      <c r="C11765" s="6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8</v>
      </c>
      <c r="L11765">
        <v>2015</v>
      </c>
      <c r="M11765" t="s">
        <v>64</v>
      </c>
    </row>
    <row r="11766" spans="1:13" x14ac:dyDescent="0.45">
      <c r="A11766" s="1">
        <v>42099</v>
      </c>
      <c r="B11766">
        <v>1.72</v>
      </c>
      <c r="C11766" s="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8</v>
      </c>
      <c r="L11766">
        <v>2015</v>
      </c>
      <c r="M11766" t="s">
        <v>64</v>
      </c>
    </row>
    <row r="11767" spans="1:13" x14ac:dyDescent="0.45">
      <c r="A11767" s="1">
        <v>42092</v>
      </c>
      <c r="B11767">
        <v>1.73</v>
      </c>
      <c r="C11767" s="6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8</v>
      </c>
      <c r="L11767">
        <v>2015</v>
      </c>
      <c r="M11767" t="s">
        <v>64</v>
      </c>
    </row>
    <row r="11768" spans="1:13" x14ac:dyDescent="0.45">
      <c r="A11768" s="1">
        <v>42085</v>
      </c>
      <c r="B11768">
        <v>1.68</v>
      </c>
      <c r="C11768" s="6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8</v>
      </c>
      <c r="L11768">
        <v>2015</v>
      </c>
      <c r="M11768" t="s">
        <v>64</v>
      </c>
    </row>
    <row r="11769" spans="1:13" x14ac:dyDescent="0.45">
      <c r="A11769" s="1">
        <v>42078</v>
      </c>
      <c r="B11769">
        <v>1.68</v>
      </c>
      <c r="C11769" s="6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8</v>
      </c>
      <c r="L11769">
        <v>2015</v>
      </c>
      <c r="M11769" t="s">
        <v>64</v>
      </c>
    </row>
    <row r="11770" spans="1:13" x14ac:dyDescent="0.45">
      <c r="A11770" s="1">
        <v>42071</v>
      </c>
      <c r="B11770">
        <v>1.65</v>
      </c>
      <c r="C11770" s="6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8</v>
      </c>
      <c r="L11770">
        <v>2015</v>
      </c>
      <c r="M11770" t="s">
        <v>64</v>
      </c>
    </row>
    <row r="11771" spans="1:13" x14ac:dyDescent="0.45">
      <c r="A11771" s="1">
        <v>42064</v>
      </c>
      <c r="B11771">
        <v>1.63</v>
      </c>
      <c r="C11771" s="6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8</v>
      </c>
      <c r="L11771">
        <v>2015</v>
      </c>
      <c r="M11771" t="s">
        <v>64</v>
      </c>
    </row>
    <row r="11772" spans="1:13" x14ac:dyDescent="0.45">
      <c r="A11772" s="1">
        <v>42057</v>
      </c>
      <c r="B11772">
        <v>1.68</v>
      </c>
      <c r="C11772" s="6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8</v>
      </c>
      <c r="L11772">
        <v>2015</v>
      </c>
      <c r="M11772" t="s">
        <v>64</v>
      </c>
    </row>
    <row r="11773" spans="1:13" x14ac:dyDescent="0.45">
      <c r="A11773" s="1">
        <v>42050</v>
      </c>
      <c r="B11773">
        <v>1.75</v>
      </c>
      <c r="C11773" s="6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8</v>
      </c>
      <c r="L11773">
        <v>2015</v>
      </c>
      <c r="M11773" t="s">
        <v>64</v>
      </c>
    </row>
    <row r="11774" spans="1:13" x14ac:dyDescent="0.45">
      <c r="A11774" s="1">
        <v>42043</v>
      </c>
      <c r="B11774">
        <v>1.65</v>
      </c>
      <c r="C11774" s="6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8</v>
      </c>
      <c r="L11774">
        <v>2015</v>
      </c>
      <c r="M11774" t="s">
        <v>64</v>
      </c>
    </row>
    <row r="11775" spans="1:13" x14ac:dyDescent="0.45">
      <c r="A11775" s="1">
        <v>42036</v>
      </c>
      <c r="B11775">
        <v>1.68</v>
      </c>
      <c r="C11775" s="6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8</v>
      </c>
      <c r="L11775">
        <v>2015</v>
      </c>
      <c r="M11775" t="s">
        <v>64</v>
      </c>
    </row>
    <row r="11776" spans="1:13" x14ac:dyDescent="0.45">
      <c r="A11776" s="1">
        <v>42029</v>
      </c>
      <c r="B11776">
        <v>1.75</v>
      </c>
      <c r="C11776" s="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8</v>
      </c>
      <c r="L11776">
        <v>2015</v>
      </c>
      <c r="M11776" t="s">
        <v>64</v>
      </c>
    </row>
    <row r="11777" spans="1:13" x14ac:dyDescent="0.45">
      <c r="A11777" s="1">
        <v>42022</v>
      </c>
      <c r="B11777">
        <v>1.73</v>
      </c>
      <c r="C11777" s="6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8</v>
      </c>
      <c r="L11777">
        <v>2015</v>
      </c>
      <c r="M11777" t="s">
        <v>64</v>
      </c>
    </row>
    <row r="11778" spans="1:13" x14ac:dyDescent="0.45">
      <c r="A11778" s="1">
        <v>42015</v>
      </c>
      <c r="B11778">
        <v>1.84</v>
      </c>
      <c r="C11778" s="6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8</v>
      </c>
      <c r="L11778">
        <v>2015</v>
      </c>
      <c r="M11778" t="s">
        <v>64</v>
      </c>
    </row>
    <row r="11779" spans="1:13" x14ac:dyDescent="0.45">
      <c r="A11779" s="1">
        <v>42008</v>
      </c>
      <c r="B11779">
        <v>1.7</v>
      </c>
      <c r="C11779" s="6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8</v>
      </c>
      <c r="L11779">
        <v>2015</v>
      </c>
      <c r="M11779" t="s">
        <v>64</v>
      </c>
    </row>
    <row r="11780" spans="1:13" x14ac:dyDescent="0.45">
      <c r="A11780" s="1">
        <v>42365</v>
      </c>
      <c r="B11780">
        <v>1.52</v>
      </c>
      <c r="C11780" s="6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8</v>
      </c>
      <c r="L11780">
        <v>2015</v>
      </c>
      <c r="M11780" t="s">
        <v>65</v>
      </c>
    </row>
    <row r="11781" spans="1:13" x14ac:dyDescent="0.45">
      <c r="A11781" s="1">
        <v>42358</v>
      </c>
      <c r="B11781">
        <v>1.53</v>
      </c>
      <c r="C11781" s="6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8</v>
      </c>
      <c r="L11781">
        <v>2015</v>
      </c>
      <c r="M11781" t="s">
        <v>65</v>
      </c>
    </row>
    <row r="11782" spans="1:13" x14ac:dyDescent="0.45">
      <c r="A11782" s="1">
        <v>42351</v>
      </c>
      <c r="B11782">
        <v>1.43</v>
      </c>
      <c r="C11782" s="6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8</v>
      </c>
      <c r="L11782">
        <v>2015</v>
      </c>
      <c r="M11782" t="s">
        <v>65</v>
      </c>
    </row>
    <row r="11783" spans="1:13" x14ac:dyDescent="0.45">
      <c r="A11783" s="1">
        <v>42344</v>
      </c>
      <c r="B11783">
        <v>1.52</v>
      </c>
      <c r="C11783" s="6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8</v>
      </c>
      <c r="L11783">
        <v>2015</v>
      </c>
      <c r="M11783" t="s">
        <v>65</v>
      </c>
    </row>
    <row r="11784" spans="1:13" x14ac:dyDescent="0.45">
      <c r="A11784" s="1">
        <v>42337</v>
      </c>
      <c r="B11784">
        <v>1.5</v>
      </c>
      <c r="C11784" s="6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8</v>
      </c>
      <c r="L11784">
        <v>2015</v>
      </c>
      <c r="M11784" t="s">
        <v>65</v>
      </c>
    </row>
    <row r="11785" spans="1:13" x14ac:dyDescent="0.45">
      <c r="A11785" s="1">
        <v>42330</v>
      </c>
      <c r="B11785">
        <v>1.49</v>
      </c>
      <c r="C11785" s="6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8</v>
      </c>
      <c r="L11785">
        <v>2015</v>
      </c>
      <c r="M11785" t="s">
        <v>65</v>
      </c>
    </row>
    <row r="11786" spans="1:13" x14ac:dyDescent="0.45">
      <c r="A11786" s="1">
        <v>42323</v>
      </c>
      <c r="B11786">
        <v>1.6</v>
      </c>
      <c r="C11786" s="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8</v>
      </c>
      <c r="L11786">
        <v>2015</v>
      </c>
      <c r="M11786" t="s">
        <v>65</v>
      </c>
    </row>
    <row r="11787" spans="1:13" x14ac:dyDescent="0.45">
      <c r="A11787" s="1">
        <v>42316</v>
      </c>
      <c r="B11787">
        <v>1.54</v>
      </c>
      <c r="C11787" s="6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8</v>
      </c>
      <c r="L11787">
        <v>2015</v>
      </c>
      <c r="M11787" t="s">
        <v>65</v>
      </c>
    </row>
    <row r="11788" spans="1:13" x14ac:dyDescent="0.45">
      <c r="A11788" s="1">
        <v>42309</v>
      </c>
      <c r="B11788">
        <v>1.47</v>
      </c>
      <c r="C11788" s="6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8</v>
      </c>
      <c r="L11788">
        <v>2015</v>
      </c>
      <c r="M11788" t="s">
        <v>65</v>
      </c>
    </row>
    <row r="11789" spans="1:13" x14ac:dyDescent="0.45">
      <c r="A11789" s="1">
        <v>42302</v>
      </c>
      <c r="B11789">
        <v>1.62</v>
      </c>
      <c r="C11789" s="6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8</v>
      </c>
      <c r="L11789">
        <v>2015</v>
      </c>
      <c r="M11789" t="s">
        <v>65</v>
      </c>
    </row>
    <row r="11790" spans="1:13" x14ac:dyDescent="0.45">
      <c r="A11790" s="1">
        <v>42295</v>
      </c>
      <c r="B11790">
        <v>1.71</v>
      </c>
      <c r="C11790" s="6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8</v>
      </c>
      <c r="L11790">
        <v>2015</v>
      </c>
      <c r="M11790" t="s">
        <v>65</v>
      </c>
    </row>
    <row r="11791" spans="1:13" x14ac:dyDescent="0.45">
      <c r="A11791" s="1">
        <v>42288</v>
      </c>
      <c r="B11791">
        <v>1.69</v>
      </c>
      <c r="C11791" s="6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8</v>
      </c>
      <c r="L11791">
        <v>2015</v>
      </c>
      <c r="M11791" t="s">
        <v>65</v>
      </c>
    </row>
    <row r="11792" spans="1:13" x14ac:dyDescent="0.45">
      <c r="A11792" s="1">
        <v>42281</v>
      </c>
      <c r="B11792">
        <v>1.72</v>
      </c>
      <c r="C11792" s="6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8</v>
      </c>
      <c r="L11792">
        <v>2015</v>
      </c>
      <c r="M11792" t="s">
        <v>65</v>
      </c>
    </row>
    <row r="11793" spans="1:13" x14ac:dyDescent="0.45">
      <c r="A11793" s="1">
        <v>42274</v>
      </c>
      <c r="B11793">
        <v>1.75</v>
      </c>
      <c r="C11793" s="6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8</v>
      </c>
      <c r="L11793">
        <v>2015</v>
      </c>
      <c r="M11793" t="s">
        <v>65</v>
      </c>
    </row>
    <row r="11794" spans="1:13" x14ac:dyDescent="0.45">
      <c r="A11794" s="1">
        <v>42267</v>
      </c>
      <c r="B11794">
        <v>1.77</v>
      </c>
      <c r="C11794" s="6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8</v>
      </c>
      <c r="L11794">
        <v>2015</v>
      </c>
      <c r="M11794" t="s">
        <v>65</v>
      </c>
    </row>
    <row r="11795" spans="1:13" x14ac:dyDescent="0.45">
      <c r="A11795" s="1">
        <v>42260</v>
      </c>
      <c r="B11795">
        <v>1.8</v>
      </c>
      <c r="C11795" s="6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8</v>
      </c>
      <c r="L11795">
        <v>2015</v>
      </c>
      <c r="M11795" t="s">
        <v>65</v>
      </c>
    </row>
    <row r="11796" spans="1:13" x14ac:dyDescent="0.45">
      <c r="A11796" s="1">
        <v>42253</v>
      </c>
      <c r="B11796">
        <v>1.78</v>
      </c>
      <c r="C11796" s="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8</v>
      </c>
      <c r="L11796">
        <v>2015</v>
      </c>
      <c r="M11796" t="s">
        <v>65</v>
      </c>
    </row>
    <row r="11797" spans="1:13" x14ac:dyDescent="0.45">
      <c r="A11797" s="1">
        <v>42246</v>
      </c>
      <c r="B11797">
        <v>1.66</v>
      </c>
      <c r="C11797" s="6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8</v>
      </c>
      <c r="L11797">
        <v>2015</v>
      </c>
      <c r="M11797" t="s">
        <v>65</v>
      </c>
    </row>
    <row r="11798" spans="1:13" x14ac:dyDescent="0.45">
      <c r="A11798" s="1">
        <v>42239</v>
      </c>
      <c r="B11798">
        <v>1.72</v>
      </c>
      <c r="C11798" s="6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8</v>
      </c>
      <c r="L11798">
        <v>2015</v>
      </c>
      <c r="M11798" t="s">
        <v>65</v>
      </c>
    </row>
    <row r="11799" spans="1:13" x14ac:dyDescent="0.45">
      <c r="A11799" s="1">
        <v>42232</v>
      </c>
      <c r="B11799">
        <v>1.75</v>
      </c>
      <c r="C11799" s="6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8</v>
      </c>
      <c r="L11799">
        <v>2015</v>
      </c>
      <c r="M11799" t="s">
        <v>65</v>
      </c>
    </row>
    <row r="11800" spans="1:13" x14ac:dyDescent="0.45">
      <c r="A11800" s="1">
        <v>42225</v>
      </c>
      <c r="B11800">
        <v>1</v>
      </c>
      <c r="C11800" s="6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8</v>
      </c>
      <c r="L11800">
        <v>2015</v>
      </c>
      <c r="M11800" t="s">
        <v>65</v>
      </c>
    </row>
    <row r="11801" spans="1:13" x14ac:dyDescent="0.45">
      <c r="A11801" s="1">
        <v>42218</v>
      </c>
      <c r="B11801">
        <v>1</v>
      </c>
      <c r="C11801" s="6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8</v>
      </c>
      <c r="L11801">
        <v>2015</v>
      </c>
      <c r="M11801" t="s">
        <v>65</v>
      </c>
    </row>
    <row r="11802" spans="1:13" x14ac:dyDescent="0.45">
      <c r="A11802" s="1">
        <v>42211</v>
      </c>
      <c r="B11802">
        <v>1</v>
      </c>
      <c r="C11802" s="6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8</v>
      </c>
      <c r="L11802">
        <v>2015</v>
      </c>
      <c r="M11802" t="s">
        <v>65</v>
      </c>
    </row>
    <row r="11803" spans="1:13" x14ac:dyDescent="0.45">
      <c r="A11803" s="1">
        <v>42204</v>
      </c>
      <c r="B11803">
        <v>1</v>
      </c>
      <c r="C11803" s="6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8</v>
      </c>
      <c r="L11803">
        <v>2015</v>
      </c>
      <c r="M11803" t="s">
        <v>65</v>
      </c>
    </row>
    <row r="11804" spans="1:13" x14ac:dyDescent="0.45">
      <c r="A11804" s="1">
        <v>42197</v>
      </c>
      <c r="B11804">
        <v>1</v>
      </c>
      <c r="C11804" s="6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8</v>
      </c>
      <c r="L11804">
        <v>2015</v>
      </c>
      <c r="M11804" t="s">
        <v>65</v>
      </c>
    </row>
    <row r="11805" spans="1:13" x14ac:dyDescent="0.45">
      <c r="A11805" s="1">
        <v>42190</v>
      </c>
      <c r="B11805">
        <v>1</v>
      </c>
      <c r="C11805" s="6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8</v>
      </c>
      <c r="L11805">
        <v>2015</v>
      </c>
      <c r="M11805" t="s">
        <v>65</v>
      </c>
    </row>
    <row r="11806" spans="1:13" x14ac:dyDescent="0.45">
      <c r="A11806" s="1">
        <v>42183</v>
      </c>
      <c r="B11806">
        <v>1.64</v>
      </c>
      <c r="C11806" s="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8</v>
      </c>
      <c r="L11806">
        <v>2015</v>
      </c>
      <c r="M11806" t="s">
        <v>65</v>
      </c>
    </row>
    <row r="11807" spans="1:13" x14ac:dyDescent="0.45">
      <c r="A11807" s="1">
        <v>42176</v>
      </c>
      <c r="B11807">
        <v>1.66</v>
      </c>
      <c r="C11807" s="6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8</v>
      </c>
      <c r="L11807">
        <v>2015</v>
      </c>
      <c r="M11807" t="s">
        <v>65</v>
      </c>
    </row>
    <row r="11808" spans="1:13" x14ac:dyDescent="0.45">
      <c r="A11808" s="1">
        <v>42169</v>
      </c>
      <c r="B11808">
        <v>1.68</v>
      </c>
      <c r="C11808" s="6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8</v>
      </c>
      <c r="L11808">
        <v>2015</v>
      </c>
      <c r="M11808" t="s">
        <v>65</v>
      </c>
    </row>
    <row r="11809" spans="1:13" x14ac:dyDescent="0.45">
      <c r="A11809" s="1">
        <v>42162</v>
      </c>
      <c r="B11809">
        <v>1.67</v>
      </c>
      <c r="C11809" s="6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8</v>
      </c>
      <c r="L11809">
        <v>2015</v>
      </c>
      <c r="M11809" t="s">
        <v>65</v>
      </c>
    </row>
    <row r="11810" spans="1:13" x14ac:dyDescent="0.45">
      <c r="A11810" s="1">
        <v>42155</v>
      </c>
      <c r="B11810">
        <v>1.58</v>
      </c>
      <c r="C11810" s="6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8</v>
      </c>
      <c r="L11810">
        <v>2015</v>
      </c>
      <c r="M11810" t="s">
        <v>65</v>
      </c>
    </row>
    <row r="11811" spans="1:13" x14ac:dyDescent="0.45">
      <c r="A11811" s="1">
        <v>42148</v>
      </c>
      <c r="B11811">
        <v>1.59</v>
      </c>
      <c r="C11811" s="6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8</v>
      </c>
      <c r="L11811">
        <v>2015</v>
      </c>
      <c r="M11811" t="s">
        <v>65</v>
      </c>
    </row>
    <row r="11812" spans="1:13" x14ac:dyDescent="0.45">
      <c r="A11812" s="1">
        <v>42141</v>
      </c>
      <c r="B11812">
        <v>1.5</v>
      </c>
      <c r="C11812" s="6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8</v>
      </c>
      <c r="L11812">
        <v>2015</v>
      </c>
      <c r="M11812" t="s">
        <v>65</v>
      </c>
    </row>
    <row r="11813" spans="1:13" x14ac:dyDescent="0.45">
      <c r="A11813" s="1">
        <v>42134</v>
      </c>
      <c r="B11813">
        <v>1.42</v>
      </c>
      <c r="C11813" s="6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8</v>
      </c>
      <c r="L11813">
        <v>2015</v>
      </c>
      <c r="M11813" t="s">
        <v>65</v>
      </c>
    </row>
    <row r="11814" spans="1:13" x14ac:dyDescent="0.45">
      <c r="A11814" s="1">
        <v>42127</v>
      </c>
      <c r="B11814">
        <v>1.37</v>
      </c>
      <c r="C11814" s="6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8</v>
      </c>
      <c r="L11814">
        <v>2015</v>
      </c>
      <c r="M11814" t="s">
        <v>65</v>
      </c>
    </row>
    <row r="11815" spans="1:13" x14ac:dyDescent="0.45">
      <c r="A11815" s="1">
        <v>42120</v>
      </c>
      <c r="B11815">
        <v>1.45</v>
      </c>
      <c r="C11815" s="6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8</v>
      </c>
      <c r="L11815">
        <v>2015</v>
      </c>
      <c r="M11815" t="s">
        <v>65</v>
      </c>
    </row>
    <row r="11816" spans="1:13" x14ac:dyDescent="0.45">
      <c r="A11816" s="1">
        <v>42113</v>
      </c>
      <c r="B11816">
        <v>1.59</v>
      </c>
      <c r="C11816" s="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8</v>
      </c>
      <c r="L11816">
        <v>2015</v>
      </c>
      <c r="M11816" t="s">
        <v>65</v>
      </c>
    </row>
    <row r="11817" spans="1:13" x14ac:dyDescent="0.45">
      <c r="A11817" s="1">
        <v>42106</v>
      </c>
      <c r="B11817">
        <v>1.53</v>
      </c>
      <c r="C11817" s="6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8</v>
      </c>
      <c r="L11817">
        <v>2015</v>
      </c>
      <c r="M11817" t="s">
        <v>65</v>
      </c>
    </row>
    <row r="11818" spans="1:13" x14ac:dyDescent="0.45">
      <c r="A11818" s="1">
        <v>42099</v>
      </c>
      <c r="B11818">
        <v>1.63</v>
      </c>
      <c r="C11818" s="6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8</v>
      </c>
      <c r="L11818">
        <v>2015</v>
      </c>
      <c r="M11818" t="s">
        <v>65</v>
      </c>
    </row>
    <row r="11819" spans="1:13" x14ac:dyDescent="0.45">
      <c r="A11819" s="1">
        <v>42092</v>
      </c>
      <c r="B11819">
        <v>1.6</v>
      </c>
      <c r="C11819" s="6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8</v>
      </c>
      <c r="L11819">
        <v>2015</v>
      </c>
      <c r="M11819" t="s">
        <v>65</v>
      </c>
    </row>
    <row r="11820" spans="1:13" x14ac:dyDescent="0.45">
      <c r="A11820" s="1">
        <v>42085</v>
      </c>
      <c r="B11820">
        <v>1.49</v>
      </c>
      <c r="C11820" s="6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8</v>
      </c>
      <c r="L11820">
        <v>2015</v>
      </c>
      <c r="M11820" t="s">
        <v>65</v>
      </c>
    </row>
    <row r="11821" spans="1:13" x14ac:dyDescent="0.45">
      <c r="A11821" s="1">
        <v>42078</v>
      </c>
      <c r="B11821">
        <v>1.5</v>
      </c>
      <c r="C11821" s="6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8</v>
      </c>
      <c r="L11821">
        <v>2015</v>
      </c>
      <c r="M11821" t="s">
        <v>65</v>
      </c>
    </row>
    <row r="11822" spans="1:13" x14ac:dyDescent="0.45">
      <c r="A11822" s="1">
        <v>42071</v>
      </c>
      <c r="B11822">
        <v>1.49</v>
      </c>
      <c r="C11822" s="6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8</v>
      </c>
      <c r="L11822">
        <v>2015</v>
      </c>
      <c r="M11822" t="s">
        <v>65</v>
      </c>
    </row>
    <row r="11823" spans="1:13" x14ac:dyDescent="0.45">
      <c r="A11823" s="1">
        <v>42064</v>
      </c>
      <c r="B11823">
        <v>1.4</v>
      </c>
      <c r="C11823" s="6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8</v>
      </c>
      <c r="L11823">
        <v>2015</v>
      </c>
      <c r="M11823" t="s">
        <v>65</v>
      </c>
    </row>
    <row r="11824" spans="1:13" x14ac:dyDescent="0.45">
      <c r="A11824" s="1">
        <v>42057</v>
      </c>
      <c r="B11824">
        <v>1.51</v>
      </c>
      <c r="C11824" s="6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8</v>
      </c>
      <c r="L11824">
        <v>2015</v>
      </c>
      <c r="M11824" t="s">
        <v>65</v>
      </c>
    </row>
    <row r="11825" spans="1:13" x14ac:dyDescent="0.45">
      <c r="A11825" s="1">
        <v>42050</v>
      </c>
      <c r="B11825">
        <v>1.58</v>
      </c>
      <c r="C11825" s="6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8</v>
      </c>
      <c r="L11825">
        <v>2015</v>
      </c>
      <c r="M11825" t="s">
        <v>65</v>
      </c>
    </row>
    <row r="11826" spans="1:13" x14ac:dyDescent="0.45">
      <c r="A11826" s="1">
        <v>42043</v>
      </c>
      <c r="B11826">
        <v>1.48</v>
      </c>
      <c r="C11826" s="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8</v>
      </c>
      <c r="L11826">
        <v>2015</v>
      </c>
      <c r="M11826" t="s">
        <v>65</v>
      </c>
    </row>
    <row r="11827" spans="1:13" x14ac:dyDescent="0.45">
      <c r="A11827" s="1">
        <v>42036</v>
      </c>
      <c r="B11827">
        <v>1.36</v>
      </c>
      <c r="C11827" s="6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8</v>
      </c>
      <c r="L11827">
        <v>2015</v>
      </c>
      <c r="M11827" t="s">
        <v>65</v>
      </c>
    </row>
    <row r="11828" spans="1:13" x14ac:dyDescent="0.45">
      <c r="A11828" s="1">
        <v>42029</v>
      </c>
      <c r="B11828">
        <v>1.53</v>
      </c>
      <c r="C11828" s="6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8</v>
      </c>
      <c r="L11828">
        <v>2015</v>
      </c>
      <c r="M11828" t="s">
        <v>65</v>
      </c>
    </row>
    <row r="11829" spans="1:13" x14ac:dyDescent="0.45">
      <c r="A11829" s="1">
        <v>42022</v>
      </c>
      <c r="B11829">
        <v>1.42</v>
      </c>
      <c r="C11829" s="6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8</v>
      </c>
      <c r="L11829">
        <v>2015</v>
      </c>
      <c r="M11829" t="s">
        <v>65</v>
      </c>
    </row>
    <row r="11830" spans="1:13" x14ac:dyDescent="0.45">
      <c r="A11830" s="1">
        <v>42015</v>
      </c>
      <c r="B11830">
        <v>1.42</v>
      </c>
      <c r="C11830" s="6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8</v>
      </c>
      <c r="L11830">
        <v>2015</v>
      </c>
      <c r="M11830" t="s">
        <v>65</v>
      </c>
    </row>
    <row r="11831" spans="1:13" x14ac:dyDescent="0.45">
      <c r="A11831" s="1">
        <v>42008</v>
      </c>
      <c r="B11831">
        <v>1.46</v>
      </c>
      <c r="C11831" s="6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8</v>
      </c>
      <c r="L11831">
        <v>2015</v>
      </c>
      <c r="M11831" t="s">
        <v>65</v>
      </c>
    </row>
    <row r="11832" spans="1:13" x14ac:dyDescent="0.45">
      <c r="A11832" s="1">
        <v>42365</v>
      </c>
      <c r="B11832">
        <v>1.46</v>
      </c>
      <c r="C11832" s="6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8</v>
      </c>
      <c r="L11832">
        <v>2015</v>
      </c>
      <c r="M11832" t="s">
        <v>66</v>
      </c>
    </row>
    <row r="11833" spans="1:13" x14ac:dyDescent="0.45">
      <c r="A11833" s="1">
        <v>42358</v>
      </c>
      <c r="B11833">
        <v>1.45</v>
      </c>
      <c r="C11833" s="6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8</v>
      </c>
      <c r="L11833">
        <v>2015</v>
      </c>
      <c r="M11833" t="s">
        <v>66</v>
      </c>
    </row>
    <row r="11834" spans="1:13" x14ac:dyDescent="0.45">
      <c r="A11834" s="1">
        <v>42351</v>
      </c>
      <c r="B11834">
        <v>1.1599999999999999</v>
      </c>
      <c r="C11834" s="6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8</v>
      </c>
      <c r="L11834">
        <v>2015</v>
      </c>
      <c r="M11834" t="s">
        <v>66</v>
      </c>
    </row>
    <row r="11835" spans="1:13" x14ac:dyDescent="0.45">
      <c r="A11835" s="1">
        <v>42344</v>
      </c>
      <c r="B11835">
        <v>1.39</v>
      </c>
      <c r="C11835" s="6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8</v>
      </c>
      <c r="L11835">
        <v>2015</v>
      </c>
      <c r="M11835" t="s">
        <v>66</v>
      </c>
    </row>
    <row r="11836" spans="1:13" x14ac:dyDescent="0.45">
      <c r="A11836" s="1">
        <v>42337</v>
      </c>
      <c r="B11836">
        <v>1.26</v>
      </c>
      <c r="C11836" s="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8</v>
      </c>
      <c r="L11836">
        <v>2015</v>
      </c>
      <c r="M11836" t="s">
        <v>66</v>
      </c>
    </row>
    <row r="11837" spans="1:13" x14ac:dyDescent="0.45">
      <c r="A11837" s="1">
        <v>42330</v>
      </c>
      <c r="B11837">
        <v>1.29</v>
      </c>
      <c r="C11837" s="6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8</v>
      </c>
      <c r="L11837">
        <v>2015</v>
      </c>
      <c r="M11837" t="s">
        <v>66</v>
      </c>
    </row>
    <row r="11838" spans="1:13" x14ac:dyDescent="0.45">
      <c r="A11838" s="1">
        <v>42323</v>
      </c>
      <c r="B11838">
        <v>1.61</v>
      </c>
      <c r="C11838" s="6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8</v>
      </c>
      <c r="L11838">
        <v>2015</v>
      </c>
      <c r="M11838" t="s">
        <v>66</v>
      </c>
    </row>
    <row r="11839" spans="1:13" x14ac:dyDescent="0.45">
      <c r="A11839" s="1">
        <v>42316</v>
      </c>
      <c r="B11839">
        <v>1.36</v>
      </c>
      <c r="C11839" s="6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8</v>
      </c>
      <c r="L11839">
        <v>2015</v>
      </c>
      <c r="M11839" t="s">
        <v>66</v>
      </c>
    </row>
    <row r="11840" spans="1:13" x14ac:dyDescent="0.45">
      <c r="A11840" s="1">
        <v>42309</v>
      </c>
      <c r="B11840">
        <v>1.23</v>
      </c>
      <c r="C11840" s="6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8</v>
      </c>
      <c r="L11840">
        <v>2015</v>
      </c>
      <c r="M11840" t="s">
        <v>66</v>
      </c>
    </row>
    <row r="11841" spans="1:13" x14ac:dyDescent="0.45">
      <c r="A11841" s="1">
        <v>42302</v>
      </c>
      <c r="B11841">
        <v>1.59</v>
      </c>
      <c r="C11841" s="6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8</v>
      </c>
      <c r="L11841">
        <v>2015</v>
      </c>
      <c r="M11841" t="s">
        <v>66</v>
      </c>
    </row>
    <row r="11842" spans="1:13" x14ac:dyDescent="0.45">
      <c r="A11842" s="1">
        <v>42295</v>
      </c>
      <c r="B11842">
        <v>1.69</v>
      </c>
      <c r="C11842" s="6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8</v>
      </c>
      <c r="L11842">
        <v>2015</v>
      </c>
      <c r="M11842" t="s">
        <v>66</v>
      </c>
    </row>
    <row r="11843" spans="1:13" x14ac:dyDescent="0.45">
      <c r="A11843" s="1">
        <v>42288</v>
      </c>
      <c r="B11843">
        <v>1.66</v>
      </c>
      <c r="C11843" s="6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8</v>
      </c>
      <c r="L11843">
        <v>2015</v>
      </c>
      <c r="M11843" t="s">
        <v>66</v>
      </c>
    </row>
    <row r="11844" spans="1:13" x14ac:dyDescent="0.45">
      <c r="A11844" s="1">
        <v>42281</v>
      </c>
      <c r="B11844">
        <v>1.61</v>
      </c>
      <c r="C11844" s="6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8</v>
      </c>
      <c r="L11844">
        <v>2015</v>
      </c>
      <c r="M11844" t="s">
        <v>66</v>
      </c>
    </row>
    <row r="11845" spans="1:13" x14ac:dyDescent="0.45">
      <c r="A11845" s="1">
        <v>42274</v>
      </c>
      <c r="B11845">
        <v>1.65</v>
      </c>
      <c r="C11845" s="6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8</v>
      </c>
      <c r="L11845">
        <v>2015</v>
      </c>
      <c r="M11845" t="s">
        <v>66</v>
      </c>
    </row>
    <row r="11846" spans="1:13" x14ac:dyDescent="0.45">
      <c r="A11846" s="1">
        <v>42267</v>
      </c>
      <c r="B11846">
        <v>1.73</v>
      </c>
      <c r="C11846" s="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8</v>
      </c>
      <c r="L11846">
        <v>2015</v>
      </c>
      <c r="M11846" t="s">
        <v>66</v>
      </c>
    </row>
    <row r="11847" spans="1:13" x14ac:dyDescent="0.45">
      <c r="A11847" s="1">
        <v>42260</v>
      </c>
      <c r="B11847">
        <v>1.83</v>
      </c>
      <c r="C11847" s="6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8</v>
      </c>
      <c r="L11847">
        <v>2015</v>
      </c>
      <c r="M11847" t="s">
        <v>66</v>
      </c>
    </row>
    <row r="11848" spans="1:13" x14ac:dyDescent="0.45">
      <c r="A11848" s="1">
        <v>42253</v>
      </c>
      <c r="B11848">
        <v>1.83</v>
      </c>
      <c r="C11848" s="6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8</v>
      </c>
      <c r="L11848">
        <v>2015</v>
      </c>
      <c r="M11848" t="s">
        <v>66</v>
      </c>
    </row>
    <row r="11849" spans="1:13" x14ac:dyDescent="0.45">
      <c r="A11849" s="1">
        <v>42246</v>
      </c>
      <c r="B11849">
        <v>1.54</v>
      </c>
      <c r="C11849" s="6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8</v>
      </c>
      <c r="L11849">
        <v>2015</v>
      </c>
      <c r="M11849" t="s">
        <v>66</v>
      </c>
    </row>
    <row r="11850" spans="1:13" x14ac:dyDescent="0.45">
      <c r="A11850" s="1">
        <v>42239</v>
      </c>
      <c r="B11850">
        <v>1.75</v>
      </c>
      <c r="C11850" s="6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8</v>
      </c>
      <c r="L11850">
        <v>2015</v>
      </c>
      <c r="M11850" t="s">
        <v>66</v>
      </c>
    </row>
    <row r="11851" spans="1:13" x14ac:dyDescent="0.45">
      <c r="A11851" s="1">
        <v>42232</v>
      </c>
      <c r="B11851">
        <v>1.67</v>
      </c>
      <c r="C11851" s="6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8</v>
      </c>
      <c r="L11851">
        <v>2015</v>
      </c>
      <c r="M11851" t="s">
        <v>66</v>
      </c>
    </row>
    <row r="11852" spans="1:13" x14ac:dyDescent="0.45">
      <c r="A11852" s="1">
        <v>42225</v>
      </c>
      <c r="B11852">
        <v>1.77</v>
      </c>
      <c r="C11852" s="6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8</v>
      </c>
      <c r="L11852">
        <v>2015</v>
      </c>
      <c r="M11852" t="s">
        <v>66</v>
      </c>
    </row>
    <row r="11853" spans="1:13" x14ac:dyDescent="0.45">
      <c r="A11853" s="1">
        <v>42218</v>
      </c>
      <c r="B11853">
        <v>1.81</v>
      </c>
      <c r="C11853" s="6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8</v>
      </c>
      <c r="L11853">
        <v>2015</v>
      </c>
      <c r="M11853" t="s">
        <v>66</v>
      </c>
    </row>
    <row r="11854" spans="1:13" x14ac:dyDescent="0.45">
      <c r="A11854" s="1">
        <v>42211</v>
      </c>
      <c r="B11854">
        <v>1.86</v>
      </c>
      <c r="C11854" s="6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8</v>
      </c>
      <c r="L11854">
        <v>2015</v>
      </c>
      <c r="M11854" t="s">
        <v>66</v>
      </c>
    </row>
    <row r="11855" spans="1:13" x14ac:dyDescent="0.45">
      <c r="A11855" s="1">
        <v>42204</v>
      </c>
      <c r="B11855">
        <v>1.56</v>
      </c>
      <c r="C11855" s="6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8</v>
      </c>
      <c r="L11855">
        <v>2015</v>
      </c>
      <c r="M11855" t="s">
        <v>66</v>
      </c>
    </row>
    <row r="11856" spans="1:13" x14ac:dyDescent="0.45">
      <c r="A11856" s="1">
        <v>42197</v>
      </c>
      <c r="B11856">
        <v>1.81</v>
      </c>
      <c r="C11856" s="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8</v>
      </c>
      <c r="L11856">
        <v>2015</v>
      </c>
      <c r="M11856" t="s">
        <v>66</v>
      </c>
    </row>
    <row r="11857" spans="1:13" x14ac:dyDescent="0.45">
      <c r="A11857" s="1">
        <v>42190</v>
      </c>
      <c r="B11857">
        <v>1.71</v>
      </c>
      <c r="C11857" s="6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8</v>
      </c>
      <c r="L11857">
        <v>2015</v>
      </c>
      <c r="M11857" t="s">
        <v>66</v>
      </c>
    </row>
    <row r="11858" spans="1:13" x14ac:dyDescent="0.45">
      <c r="A11858" s="1">
        <v>42183</v>
      </c>
      <c r="B11858">
        <v>1.59</v>
      </c>
      <c r="C11858" s="6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8</v>
      </c>
      <c r="L11858">
        <v>2015</v>
      </c>
      <c r="M11858" t="s">
        <v>66</v>
      </c>
    </row>
    <row r="11859" spans="1:13" x14ac:dyDescent="0.45">
      <c r="A11859" s="1">
        <v>42176</v>
      </c>
      <c r="B11859">
        <v>1.57</v>
      </c>
      <c r="C11859" s="6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8</v>
      </c>
      <c r="L11859">
        <v>2015</v>
      </c>
      <c r="M11859" t="s">
        <v>66</v>
      </c>
    </row>
    <row r="11860" spans="1:13" x14ac:dyDescent="0.45">
      <c r="A11860" s="1">
        <v>42169</v>
      </c>
      <c r="B11860">
        <v>1.71</v>
      </c>
      <c r="C11860" s="6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8</v>
      </c>
      <c r="L11860">
        <v>2015</v>
      </c>
      <c r="M11860" t="s">
        <v>66</v>
      </c>
    </row>
    <row r="11861" spans="1:13" x14ac:dyDescent="0.45">
      <c r="A11861" s="1">
        <v>42162</v>
      </c>
      <c r="B11861">
        <v>1.74</v>
      </c>
      <c r="C11861" s="6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8</v>
      </c>
      <c r="L11861">
        <v>2015</v>
      </c>
      <c r="M11861" t="s">
        <v>66</v>
      </c>
    </row>
    <row r="11862" spans="1:13" x14ac:dyDescent="0.45">
      <c r="A11862" s="1">
        <v>42155</v>
      </c>
      <c r="B11862">
        <v>1.53</v>
      </c>
      <c r="C11862" s="6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8</v>
      </c>
      <c r="L11862">
        <v>2015</v>
      </c>
      <c r="M11862" t="s">
        <v>66</v>
      </c>
    </row>
    <row r="11863" spans="1:13" x14ac:dyDescent="0.45">
      <c r="A11863" s="1">
        <v>42148</v>
      </c>
      <c r="B11863">
        <v>1.6</v>
      </c>
      <c r="C11863" s="6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8</v>
      </c>
      <c r="L11863">
        <v>2015</v>
      </c>
      <c r="M11863" t="s">
        <v>66</v>
      </c>
    </row>
    <row r="11864" spans="1:13" x14ac:dyDescent="0.45">
      <c